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  <c r="XEH28" s="4"/>
      <c r="XEI28" s="4"/>
    </row>
    <row r="29" spans="2:16363" ht="14.25" customHeight="1" x14ac:dyDescent="0.2">
      <c r="B29" s="6" t="s">
        <v>29</v>
      </c>
      <c r="C29" s="6" t="s">
        <v>64</v>
      </c>
      <c r="D29" s="38">
        <f>IFERROR(INDEX(Raw_Data!$A$1:$K$282812,MATCH("Q:N:IE:W0:"&amp;$B$5&amp;":"&amp;D$9&amp;":N:"&amp;IF($B$2="Assets","A","L")&amp;":LE:"&amp;$B29&amp;":_Z:_Z:XDC:_T:S:V:N:_T"&amp;RIGHT($B$1,4)&amp;"-"&amp;MID($B$1,36,2),Raw_Data!$K$1:$K$282812,0),7),"M")</f>
        <v>101676.691893</v>
      </c>
      <c r="E29" s="38">
        <f>IFERROR(INDEX(Raw_Data!$A$1:$K$282812,MATCH("Q:N:IE:W2:"&amp;$B$5&amp;":"&amp;E$9&amp;":N:"&amp;IF($B$2="Assets","A","L")&amp;":LE:"&amp;$B29&amp;":_Z:_Z:XDC:_T:S:V:N:_T"&amp;RIGHT($B$1,4)&amp;"-"&amp;MID($B$1,36,2),Raw_Data!$K$1:$K$282812,0),7),"M")</f>
        <v>84730.419636000006</v>
      </c>
      <c r="F29" s="38">
        <f>IFERROR(INDEX(Raw_Data!$A$1:$K$282812,MATCH("Q:N:IE:W2:"&amp;$B$5&amp;":"&amp;F$9&amp;":N:"&amp;IF($B$2="Assets","A","L")&amp;":LE:"&amp;$B29&amp;":_Z:_Z:XDC:_T:S:V:N:_T"&amp;RIGHT($B$1,4)&amp;"-"&amp;MID($B$1,36,2),Raw_Data!$K$1:$K$282812,0),7),"M")</f>
        <v>0</v>
      </c>
      <c r="G29" s="38">
        <f>IFERROR(INDEX(Raw_Data!$A$1:$K$282812,MATCH("Q:N:IE:W2:"&amp;$B$5&amp;":"&amp;G$9&amp;":N:"&amp;IF($B$2="Assets","A","L")&amp;":LE:"&amp;$B29&amp;":_Z:_Z:XDC:_T:S:V:N:_T"&amp;RIGHT($B$1,4)&amp;"-"&amp;MID($B$1,36,2),Raw_Data!$K$1:$K$282812,0),7),"M")</f>
        <v>84730.419636000006</v>
      </c>
      <c r="H29" s="38">
        <f>IFERROR(INDEX(Raw_Data!$A$1:$K$282812,MATCH("Q:N:IE:W2:"&amp;$B$5&amp;":"&amp;H$9&amp;":N:"&amp;IF($B$2="Assets","A","L")&amp;":LE:"&amp;$B29&amp;":_Z:_Z:XDC:_T:S:V:N:_T"&amp;RIGHT($B$1,4)&amp;"-"&amp;MID($B$1,36,2),Raw_Data!$K$1:$K$282812,0),7),"M")</f>
        <v>0</v>
      </c>
      <c r="I29" s="38">
        <f>IFERROR(INDEX(Raw_Data!$A$1:$K$282812,MATCH("Q:N:IE:W2:"&amp;$B$5&amp;":"&amp;I$9&amp;":N:"&amp;IF($B$2="Assets","A","L")&amp;":LE:"&amp;$B29&amp;":_Z:_Z:XDC:_T:S:V:N:_T"&amp;RIGHT($B$1,4)&amp;"-"&amp;MID($B$1,36,2),Raw_Data!$K$1:$K$282812,0),7),"M")</f>
        <v>0</v>
      </c>
      <c r="J29" s="38">
        <f>IFERROR(INDEX(Raw_Data!$A$1:$K$282812,MATCH("Q:N:IE:W2:"&amp;$B$5&amp;":"&amp;J$9&amp;":N:"&amp;IF($B$2="Assets","A","L")&amp;":LE:"&amp;$B29&amp;":_Z:_Z:XDC:_T:S:V:N:_T"&amp;RIGHT($B$1,4)&amp;"-"&amp;MID($B$1,36,2),Raw_Data!$K$1:$K$282812,0),7),"M")</f>
        <v>0</v>
      </c>
      <c r="K29" s="38">
        <f>IFERROR(INDEX(Raw_Data!$A$1:$K$282812,MATCH("Q:N:IE:W2:"&amp;$B$5&amp;":"&amp;K$9&amp;":N:"&amp;IF($B$2="Assets","A","L")&amp;":LE:"&amp;$B29&amp;":_Z:_Z:XDC:_T:S:V:N:_T"&amp;RIGHT($B$1,4)&amp;"-"&amp;MID($B$1,36,2),Raw_Data!$K$1:$K$282812,0),7),"M")</f>
        <v>0</v>
      </c>
      <c r="L29" s="38">
        <f>IFERROR(INDEX(Raw_Data!$A$1:$K$282812,MATCH("Q:N:IE:W2:"&amp;$B$5&amp;":"&amp;L$9&amp;":N:"&amp;IF($B$2="Assets","A","L")&amp;":LE:"&amp;$B29&amp;":_Z:_Z:XDC:_T:S:V:N:_T"&amp;RIGHT($B$1,4)&amp;"-"&amp;MID($B$1,36,2),Raw_Data!$K$1:$K$282812,0),7),"M")</f>
        <v>0</v>
      </c>
      <c r="M29" s="38">
        <f>IFERROR(INDEX(Raw_Data!$A$1:$K$282812,MATCH("Q:N:IE:W2:"&amp;$B$5&amp;":"&amp;M$9&amp;":N:"&amp;IF($B$2="Assets","A","L")&amp;":LE:"&amp;$B29&amp;":_Z:_Z:XDC:_T:S:V:N:_T"&amp;RIGHT($B$1,4)&amp;"-"&amp;MID($B$1,36,2),Raw_Data!$K$1:$K$282812,0),7),"M")</f>
        <v>0</v>
      </c>
      <c r="N29" s="38">
        <f>IFERROR(INDEX(Raw_Data!$A$1:$K$282812,MATCH("Q:N:IE:W2:"&amp;$B$5&amp;":"&amp;N$9&amp;":N:"&amp;IF($B$2="Assets","A","L")&amp;":LE:"&amp;$B29&amp;":_Z:_Z:XDC:_T:S:V:N:_T"&amp;RIGHT($B$1,4)&amp;"-"&amp;MID($B$1,36,2),Raw_Data!$K$1:$K$282812,0),7),"M")</f>
        <v>0</v>
      </c>
      <c r="O29" s="38">
        <f>IFERROR(INDEX(Raw_Data!$A$1:$K$282812,MATCH("Q:N:IE:W2:"&amp;$B$5&amp;":"&amp;O$9&amp;":N:"&amp;IF($B$2="Assets","A","L")&amp;":LE:"&amp;$B29&amp;":_Z:_Z:XDC:_T:S:V:N:_T"&amp;RIGHT($B$1,4)&amp;"-"&amp;MID($B$1,36,2),Raw_Data!$K$1:$K$282812,0),7),"M")</f>
        <v>0</v>
      </c>
      <c r="P29" s="38">
        <f>IFERROR(INDEX(Raw_Data!$A$1:$K$282812,MATCH("Q:N:IE:W1:"&amp;$B$5&amp;":"&amp;P$9&amp;":N:"&amp;IF($B$2="Assets","A","L")&amp;":LE:"&amp;$B29&amp;":_Z:_Z:XDC:_T:S:V:N:_T"&amp;RIGHT($B$1,4)&amp;"-"&amp;MID($B$1,36,2),Raw_Data!$K$1:$K$282812,0),7),"M")</f>
        <v>16946.272257000001</v>
      </c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  <c r="XEH29" s="4"/>
      <c r="XEI29" s="4"/>
    </row>
    <row r="30" spans="2:16363" ht="14.25" customHeight="1" x14ac:dyDescent="0.2">
      <c r="B30" s="6" t="s">
        <v>30</v>
      </c>
      <c r="C30" s="6" t="s">
        <v>65</v>
      </c>
      <c r="D30" s="38">
        <f>IFERROR(INDEX(Raw_Data!$A$1:$K$282812,MATCH("Q:N:IE:W0:"&amp;$B$5&amp;":"&amp;D$9&amp;":N:"&amp;IF($B$2="Assets","A","L")&amp;":LE:"&amp;$B30&amp;":_Z:_Z:XDC:_T:S:V:N:_T"&amp;RIGHT($B$1,4)&amp;"-"&amp;MID($B$1,36,2),Raw_Data!$K$1:$K$282812,0),7),"M")</f>
        <v>955017.45286099997</v>
      </c>
      <c r="E30" s="38">
        <f>IFERROR(INDEX(Raw_Data!$A$1:$K$282812,MATCH("Q:N:IE:W2:"&amp;$B$5&amp;":"&amp;E$9&amp;":N:"&amp;IF($B$2="Assets","A","L")&amp;":LE:"&amp;$B30&amp;":_Z:_Z:XDC:_T:S:V:N:_T"&amp;RIGHT($B$1,4)&amp;"-"&amp;MID($B$1,36,2),Raw_Data!$K$1:$K$282812,0),7),"M")</f>
        <v>579714.20607299998</v>
      </c>
      <c r="F30" s="38">
        <f>IFERROR(INDEX(Raw_Data!$A$1:$K$282812,MATCH("Q:N:IE:W2:"&amp;$B$5&amp;":"&amp;F$9&amp;":N:"&amp;IF($B$2="Assets","A","L")&amp;":LE:"&amp;$B30&amp;":_Z:_Z:XDC:_T:S:V:N:_T"&amp;RIGHT($B$1,4)&amp;"-"&amp;MID($B$1,36,2),Raw_Data!$K$1:$K$282812,0),7),"M")</f>
        <v>0</v>
      </c>
      <c r="G30" s="38">
        <f>IFERROR(INDEX(Raw_Data!$A$1:$K$282812,MATCH("Q:N:IE:W2:"&amp;$B$5&amp;":"&amp;G$9&amp;":N:"&amp;IF($B$2="Assets","A","L")&amp;":LE:"&amp;$B30&amp;":_Z:_Z:XDC:_T:S:V:N:_T"&amp;RIGHT($B$1,4)&amp;"-"&amp;MID($B$1,36,2),Raw_Data!$K$1:$K$282812,0),7),"M")</f>
        <v>0</v>
      </c>
      <c r="H30" s="38">
        <f>IFERROR(INDEX(Raw_Data!$A$1:$K$282812,MATCH("Q:N:IE:W2:"&amp;$B$5&amp;":"&amp;H$9&amp;":N:"&amp;IF($B$2="Assets","A","L")&amp;":LE:"&amp;$B30&amp;":_Z:_Z:XDC:_T:S:V:N:_T"&amp;RIGHT($B$1,4)&amp;"-"&amp;MID($B$1,36,2),Raw_Data!$K$1:$K$282812,0),7),"M")</f>
        <v>579714.20607299998</v>
      </c>
      <c r="I30" s="38">
        <f>IFERROR(INDEX(Raw_Data!$A$1:$K$282812,MATCH("Q:N:IE:W2:"&amp;$B$5&amp;":"&amp;I$9&amp;":N:"&amp;IF($B$2="Assets","A","L")&amp;":LE:"&amp;$B30&amp;":_Z:_Z:XDC:_T:S:V:N:_T"&amp;RIGHT($B$1,4)&amp;"-"&amp;MID($B$1,36,2),Raw_Data!$K$1:$K$282812,0),7),"M")</f>
        <v>0</v>
      </c>
      <c r="J30" s="38">
        <f>IFERROR(INDEX(Raw_Data!$A$1:$K$282812,MATCH("Q:N:IE:W2:"&amp;$B$5&amp;":"&amp;J$9&amp;":N:"&amp;IF($B$2="Assets","A","L")&amp;":LE:"&amp;$B30&amp;":_Z:_Z:XDC:_T:S:V:N:_T"&amp;RIGHT($B$1,4)&amp;"-"&amp;MID($B$1,36,2),Raw_Data!$K$1:$K$282812,0),7),"M")</f>
        <v>0</v>
      </c>
      <c r="K30" s="38">
        <f>IFERROR(INDEX(Raw_Data!$A$1:$K$282812,MATCH("Q:N:IE:W2:"&amp;$B$5&amp;":"&amp;K$9&amp;":N:"&amp;IF($B$2="Assets","A","L")&amp;":LE:"&amp;$B30&amp;":_Z:_Z:XDC:_T:S:V:N:_T"&amp;RIGHT($B$1,4)&amp;"-"&amp;MID($B$1,36,2),Raw_Data!$K$1:$K$282812,0),7),"M")</f>
        <v>0</v>
      </c>
      <c r="L30" s="38">
        <f>IFERROR(INDEX(Raw_Data!$A$1:$K$282812,MATCH("Q:N:IE:W2:"&amp;$B$5&amp;":"&amp;L$9&amp;":N:"&amp;IF($B$2="Assets","A","L")&amp;":LE:"&amp;$B30&amp;":_Z:_Z:XDC:_T:S:V:N:_T"&amp;RIGHT($B$1,4)&amp;"-"&amp;MID($B$1,36,2),Raw_Data!$K$1:$K$282812,0),7),"M")</f>
        <v>0</v>
      </c>
      <c r="M30" s="38">
        <f>IFERROR(INDEX(Raw_Data!$A$1:$K$282812,MATCH("Q:N:IE:W2:"&amp;$B$5&amp;":"&amp;M$9&amp;":N:"&amp;IF($B$2="Assets","A","L")&amp;":LE:"&amp;$B30&amp;":_Z:_Z:XDC:_T:S:V:N:_T"&amp;RIGHT($B$1,4)&amp;"-"&amp;MID($B$1,36,2),Raw_Data!$K$1:$K$282812,0),7),"M")</f>
        <v>0</v>
      </c>
      <c r="N30" s="38">
        <f>IFERROR(INDEX(Raw_Data!$A$1:$K$282812,MATCH("Q:N:IE:W2:"&amp;$B$5&amp;":"&amp;N$9&amp;":N:"&amp;IF($B$2="Assets","A","L")&amp;":LE:"&amp;$B30&amp;":_Z:_Z:XDC:_T:S:V:N:_T"&amp;RIGHT($B$1,4)&amp;"-"&amp;MID($B$1,36,2),Raw_Data!$K$1:$K$282812,0),7),"M")</f>
        <v>0</v>
      </c>
      <c r="O30" s="38">
        <f>IFERROR(INDEX(Raw_Data!$A$1:$K$282812,MATCH("Q:N:IE:W2:"&amp;$B$5&amp;":"&amp;O$9&amp;":N:"&amp;IF($B$2="Assets","A","L")&amp;":LE:"&amp;$B30&amp;":_Z:_Z:XDC:_T:S:V:N:_T"&amp;RIGHT($B$1,4)&amp;"-"&amp;MID($B$1,36,2),Raw_Data!$K$1:$K$282812,0),7),"M")</f>
        <v>0</v>
      </c>
      <c r="P30" s="38">
        <f>IFERROR(INDEX(Raw_Data!$A$1:$K$282812,MATCH("Q:N:IE:W1:"&amp;$B$5&amp;":"&amp;P$9&amp;":N:"&amp;IF($B$2="Assets","A","L")&amp;":LE:"&amp;$B30&amp;":_Z:_Z:XDC:_T:S:V:N:_T"&amp;RIGHT($B$1,4)&amp;"-"&amp;MID($B$1,36,2),Raw_Data!$K$1:$K$282812,0),7),"M")</f>
        <v>375303.24678799999</v>
      </c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  <c r="XEH30" s="4"/>
      <c r="XEI30" s="4"/>
    </row>
    <row r="31" spans="2:16363" ht="14.25" customHeight="1" x14ac:dyDescent="0.2">
      <c r="B31" s="31" t="s">
        <v>31</v>
      </c>
      <c r="C31" s="31" t="s">
        <v>66</v>
      </c>
      <c r="D31" s="37">
        <f>IFERROR(INDEX(Raw_Data!$A$1:$K$282812,MATCH("Q:N:IE:W0:"&amp;$B$5&amp;":"&amp;D$9&amp;":N:"&amp;IF($B$2="Assets","A","L")&amp;":LE:"&amp;$B31&amp;":_Z:_Z:XDC:_T:S:V:N:_T"&amp;RIGHT($B$1,4)&amp;"-"&amp;MID($B$1,36,2),Raw_Data!$K$1:$K$282812,0),7),"M")</f>
        <v>386681.97289500001</v>
      </c>
      <c r="E31" s="37">
        <f>IFERROR(INDEX(Raw_Data!$A$1:$K$282812,MATCH("Q:N:IE:W2:"&amp;$B$5&amp;":"&amp;E$9&amp;":N:"&amp;IF($B$2="Assets","A","L")&amp;":LE:"&amp;$B31&amp;":_Z:_Z:XDC:_T:S:V:N:_T"&amp;RIGHT($B$1,4)&amp;"-"&amp;MID($B$1,36,2),Raw_Data!$K$1:$K$282812,0),7),"M")</f>
        <v>320871.52901699999</v>
      </c>
      <c r="F31" s="37">
        <f>IFERROR(INDEX(Raw_Data!$A$1:$K$282812,MATCH("Q:N:IE:W2:"&amp;$B$5&amp;":"&amp;F$9&amp;":N:"&amp;IF($B$2="Assets","A","L")&amp;":LE:"&amp;$B31&amp;":_Z:_Z:XDC:_T:S:V:N:_T"&amp;RIGHT($B$1,4)&amp;"-"&amp;MID($B$1,36,2),Raw_Data!$K$1:$K$282812,0),7),"M")</f>
        <v>0</v>
      </c>
      <c r="G31" s="37">
        <f>IFERROR(INDEX(Raw_Data!$A$1:$K$282812,MATCH("Q:N:IE:W2:"&amp;$B$5&amp;":"&amp;G$9&amp;":N:"&amp;IF($B$2="Assets","A","L")&amp;":LE:"&amp;$B31&amp;":_Z:_Z:XDC:_T:S:V:N:_T"&amp;RIGHT($B$1,4)&amp;"-"&amp;MID($B$1,36,2),Raw_Data!$K$1:$K$282812,0),7),"M")</f>
        <v>0</v>
      </c>
      <c r="H31" s="37">
        <f>IFERROR(INDEX(Raw_Data!$A$1:$K$282812,MATCH("Q:N:IE:W2:"&amp;$B$5&amp;":"&amp;H$9&amp;":N:"&amp;IF($B$2="Assets","A","L")&amp;":LE:"&amp;$B31&amp;":_Z:_Z:XDC:_T:S:V:N:_T"&amp;RIGHT($B$1,4)&amp;"-"&amp;MID($B$1,36,2),Raw_Data!$K$1:$K$282812,0),7),"M")</f>
        <v>0</v>
      </c>
      <c r="I31" s="37">
        <f>IFERROR(INDEX(Raw_Data!$A$1:$K$282812,MATCH("Q:N:IE:W2:"&amp;$B$5&amp;":"&amp;I$9&amp;":N:"&amp;IF($B$2="Assets","A","L")&amp;":LE:"&amp;$B31&amp;":_Z:_Z:XDC:_T:S:V:N:_T"&amp;RIGHT($B$1,4)&amp;"-"&amp;MID($B$1,36,2),Raw_Data!$K$1:$K$282812,0),7),"M")</f>
        <v>0</v>
      </c>
      <c r="J31" s="37">
        <f>IFERROR(INDEX(Raw_Data!$A$1:$K$282812,MATCH("Q:N:IE:W2:"&amp;$B$5&amp;":"&amp;J$9&amp;":N:"&amp;IF($B$2="Assets","A","L")&amp;":LE:"&amp;$B31&amp;":_Z:_Z:XDC:_T:S:V:N:_T"&amp;RIGHT($B$1,4)&amp;"-"&amp;MID($B$1,36,2),Raw_Data!$K$1:$K$282812,0),7),"M")</f>
        <v>0</v>
      </c>
      <c r="K31" s="37">
        <f>IFERROR(INDEX(Raw_Data!$A$1:$K$282812,MATCH("Q:N:IE:W2:"&amp;$B$5&amp;":"&amp;K$9&amp;":N:"&amp;IF($B$2="Assets","A","L")&amp;":LE:"&amp;$B31&amp;":_Z:_Z:XDC:_T:S:V:N:_T"&amp;RIGHT($B$1,4)&amp;"-"&amp;MID($B$1,36,2),Raw_Data!$K$1:$K$282812,0),7),"M")</f>
        <v>0</v>
      </c>
      <c r="L31" s="37">
        <f>IFERROR(INDEX(Raw_Data!$A$1:$K$282812,MATCH("Q:N:IE:W2:"&amp;$B$5&amp;":"&amp;L$9&amp;":N:"&amp;IF($B$2="Assets","A","L")&amp;":LE:"&amp;$B31&amp;":_Z:_Z:XDC:_T:S:V:N:_T"&amp;RIGHT($B$1,4)&amp;"-"&amp;MID($B$1,36,2),Raw_Data!$K$1:$K$282812,0),7),"M")</f>
        <v>190994.980293</v>
      </c>
      <c r="M31" s="37">
        <f>IFERROR(INDEX(Raw_Data!$A$1:$K$282812,MATCH("Q:N:IE:W2:"&amp;$B$5&amp;":"&amp;M$9&amp;":N:"&amp;IF($B$2="Assets","A","L")&amp;":LE:"&amp;$B31&amp;":_Z:_Z:XDC:_T:S:V:N:_T"&amp;RIGHT($B$1,4)&amp;"-"&amp;MID($B$1,36,2),Raw_Data!$K$1:$K$282812,0),7),"M")</f>
        <v>129839.54872399999</v>
      </c>
      <c r="N31" s="37">
        <f>IFERROR(INDEX(Raw_Data!$A$1:$K$282812,MATCH("Q:N:IE:W2:"&amp;$B$5&amp;":"&amp;N$9&amp;":N:"&amp;IF($B$2="Assets","A","L")&amp;":LE:"&amp;$B31&amp;":_Z:_Z:XDC:_T:S:V:N:_T"&amp;RIGHT($B$1,4)&amp;"-"&amp;MID($B$1,36,2),Raw_Data!$K$1:$K$282812,0),7),"M")</f>
        <v>37</v>
      </c>
      <c r="O31" s="37">
        <f>IFERROR(INDEX(Raw_Data!$A$1:$K$282812,MATCH("Q:N:IE:W2:"&amp;$B$5&amp;":"&amp;O$9&amp;":N:"&amp;IF($B$2="Assets","A","L")&amp;":LE:"&amp;$B31&amp;":_Z:_Z:XDC:_T:S:V:N:_T"&amp;RIGHT($B$1,4)&amp;"-"&amp;MID($B$1,36,2),Raw_Data!$K$1:$K$282812,0),7),"M")</f>
        <v>0</v>
      </c>
      <c r="P31" s="37">
        <f>IFERROR(INDEX(Raw_Data!$A$1:$K$282812,MATCH("Q:N:IE:W1:"&amp;$B$5&amp;":"&amp;P$9&amp;":N:"&amp;IF($B$2="Assets","A","L")&amp;":LE:"&amp;$B31&amp;":_Z:_Z:XDC:_T:S:V:N:_T"&amp;RIGHT($B$1,4)&amp;"-"&amp;MID($B$1,36,2),Raw_Data!$K$1:$K$282812,0),7),"M")</f>
        <v>65810.443878000005</v>
      </c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  <c r="XEH31" s="4"/>
      <c r="XEI31" s="4"/>
    </row>
    <row r="32" spans="2:16363" ht="14.25" customHeight="1" x14ac:dyDescent="0.2">
      <c r="B32" s="6" t="s">
        <v>32</v>
      </c>
      <c r="C32" s="6" t="s">
        <v>68</v>
      </c>
      <c r="D32" s="38">
        <f>IFERROR(INDEX(Raw_Data!$A$1:$K$282812,MATCH("Q:N:IE:W0:"&amp;$B$5&amp;":"&amp;D$9&amp;":N:"&amp;IF($B$2="Assets","A","L")&amp;":LE:"&amp;$B32&amp;":_Z:_Z:XDC:_T:S:V:N:_T"&amp;RIGHT($B$1,4)&amp;"-"&amp;MID($B$1,36,2),Raw_Data!$K$1:$K$282812,0),7),"M")</f>
        <v>55881.67</v>
      </c>
      <c r="E32" s="38">
        <f>IFERROR(INDEX(Raw_Data!$A$1:$K$282812,MATCH("Q:N:IE:W2:"&amp;$B$5&amp;":"&amp;E$9&amp;":N:"&amp;IF($B$2="Assets","A","L")&amp;":LE:"&amp;$B32&amp;":_Z:_Z:XDC:_T:S:V:N:_T"&amp;RIGHT($B$1,4)&amp;"-"&amp;MID($B$1,36,2),Raw_Data!$K$1:$K$282812,0),7),"M")</f>
        <v>5545.26</v>
      </c>
      <c r="F32" s="38">
        <f>IFERROR(INDEX(Raw_Data!$A$1:$K$282812,MATCH("Q:N:IE:W2:"&amp;$B$5&amp;":"&amp;F$9&amp;":N:"&amp;IF($B$2="Assets","A","L")&amp;":LE:"&amp;$B32&amp;":_Z:_Z:XDC:_T:S:V:N:_T"&amp;RIGHT($B$1,4)&amp;"-"&amp;MID($B$1,36,2),Raw_Data!$K$1:$K$282812,0),7),"M")</f>
        <v>0</v>
      </c>
      <c r="G32" s="38">
        <f>IFERROR(INDEX(Raw_Data!$A$1:$K$282812,MATCH("Q:N:IE:W2:"&amp;$B$5&amp;":"&amp;G$9&amp;":N:"&amp;IF($B$2="Assets","A","L")&amp;":LE:"&amp;$B32&amp;":_Z:_Z:XDC:_T:S:V:N:_T"&amp;RIGHT($B$1,4)&amp;"-"&amp;MID($B$1,36,2),Raw_Data!$K$1:$K$282812,0),7),"M")</f>
        <v>0</v>
      </c>
      <c r="H32" s="38">
        <f>IFERROR(INDEX(Raw_Data!$A$1:$K$282812,MATCH("Q:N:IE:W2:"&amp;$B$5&amp;":"&amp;H$9&amp;":N:"&amp;IF($B$2="Assets","A","L")&amp;":LE:"&amp;$B32&amp;":_Z:_Z:XDC:_T:S:V:N:_T"&amp;RIGHT($B$1,4)&amp;"-"&amp;MID($B$1,36,2),Raw_Data!$K$1:$K$282812,0),7),"M")</f>
        <v>0</v>
      </c>
      <c r="I32" s="38">
        <f>IFERROR(INDEX(Raw_Data!$A$1:$K$282812,MATCH("Q:N:IE:W2:"&amp;$B$5&amp;":"&amp;I$9&amp;":N:"&amp;IF($B$2="Assets","A","L")&amp;":LE:"&amp;$B32&amp;":_Z:_Z:XDC:_T:S:V:N:_T"&amp;RIGHT($B$1,4)&amp;"-"&amp;MID($B$1,36,2),Raw_Data!$K$1:$K$282812,0),7),"M")</f>
        <v>0</v>
      </c>
      <c r="J32" s="38">
        <f>IFERROR(INDEX(Raw_Data!$A$1:$K$282812,MATCH("Q:N:IE:W2:"&amp;$B$5&amp;":"&amp;J$9&amp;":N:"&amp;IF($B$2="Assets","A","L")&amp;":LE:"&amp;$B32&amp;":_Z:_Z:XDC:_T:S:V:N:_T"&amp;RIGHT($B$1,4)&amp;"-"&amp;MID($B$1,36,2),Raw_Data!$K$1:$K$282812,0),7),"M")</f>
        <v>0</v>
      </c>
      <c r="K32" s="38">
        <f>IFERROR(INDEX(Raw_Data!$A$1:$K$282812,MATCH("Q:N:IE:W2:"&amp;$B$5&amp;":"&amp;K$9&amp;":N:"&amp;IF($B$2="Assets","A","L")&amp;":LE:"&amp;$B32&amp;":_Z:_Z:XDC:_T:S:V:N:_T"&amp;RIGHT($B$1,4)&amp;"-"&amp;MID($B$1,36,2),Raw_Data!$K$1:$K$282812,0),7),"M")</f>
        <v>0</v>
      </c>
      <c r="L32" s="38">
        <f>IFERROR(INDEX(Raw_Data!$A$1:$K$282812,MATCH("Q:N:IE:W2:"&amp;$B$5&amp;":"&amp;L$9&amp;":N:"&amp;IF($B$2="Assets","A","L")&amp;":LE:"&amp;$B32&amp;":_Z:_Z:XDC:_T:S:V:N:_T"&amp;RIGHT($B$1,4)&amp;"-"&amp;MID($B$1,36,2),Raw_Data!$K$1:$K$282812,0),7),"M")</f>
        <v>5508.26</v>
      </c>
      <c r="M32" s="38">
        <f>IFERROR(INDEX(Raw_Data!$A$1:$K$282812,MATCH("Q:N:IE:W2:"&amp;$B$5&amp;":"&amp;M$9&amp;":N:"&amp;IF($B$2="Assets","A","L")&amp;":LE:"&amp;$B32&amp;":_Z:_Z:XDC:_T:S:V:N:_T"&amp;RIGHT($B$1,4)&amp;"-"&amp;MID($B$1,36,2),Raw_Data!$K$1:$K$282812,0),7),"M")</f>
        <v>0</v>
      </c>
      <c r="N32" s="38">
        <f>IFERROR(INDEX(Raw_Data!$A$1:$K$282812,MATCH("Q:N:IE:W2:"&amp;$B$5&amp;":"&amp;N$9&amp;":N:"&amp;IF($B$2="Assets","A","L")&amp;":LE:"&amp;$B32&amp;":_Z:_Z:XDC:_T:S:V:N:_T"&amp;RIGHT($B$1,4)&amp;"-"&amp;MID($B$1,36,2),Raw_Data!$K$1:$K$282812,0),7),"M")</f>
        <v>37</v>
      </c>
      <c r="O32" s="38">
        <f>IFERROR(INDEX(Raw_Data!$A$1:$K$282812,MATCH("Q:N:IE:W2:"&amp;$B$5&amp;":"&amp;O$9&amp;":N:"&amp;IF($B$2="Assets","A","L")&amp;":LE:"&amp;$B32&amp;":_Z:_Z:XDC:_T:S:V:N:_T"&amp;RIGHT($B$1,4)&amp;"-"&amp;MID($B$1,36,2),Raw_Data!$K$1:$K$282812,0),7),"M")</f>
        <v>0</v>
      </c>
      <c r="P32" s="38">
        <f>IFERROR(INDEX(Raw_Data!$A$1:$K$282812,MATCH("Q:N:IE:W1:"&amp;$B$5&amp;":"&amp;P$9&amp;":N:"&amp;IF($B$2="Assets","A","L")&amp;":LE:"&amp;$B32&amp;":_Z:_Z:XDC:_T:S:V:N:_T"&amp;RIGHT($B$1,4)&amp;"-"&amp;MID($B$1,36,2),Raw_Data!$K$1:$K$282812,0),7),"M")</f>
        <v>50336.41</v>
      </c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  <c r="XEH32" s="4"/>
      <c r="XEI32" s="4"/>
    </row>
    <row r="33" spans="2:16363" ht="14.25" customHeight="1" x14ac:dyDescent="0.2">
      <c r="B33" s="6" t="s">
        <v>33</v>
      </c>
      <c r="C33" s="6" t="s">
        <v>67</v>
      </c>
      <c r="D33" s="38">
        <f>IFERROR(INDEX(Raw_Data!$A$1:$K$282812,MATCH("Q:N:IE:W0:"&amp;$B$5&amp;":"&amp;D$9&amp;":N:"&amp;IF($B$2="Assets","A","L")&amp;":LE:"&amp;$B33&amp;":_Z:_Z:XDC:_T:S:V:N:_T"&amp;RIGHT($B$1,4)&amp;"-"&amp;MID($B$1,36,2),Raw_Data!$K$1:$K$282812,0),7),"M")</f>
        <v>121867.761023</v>
      </c>
      <c r="E33" s="38">
        <f>IFERROR(INDEX(Raw_Data!$A$1:$K$282812,MATCH("Q:N:IE:W2:"&amp;$B$5&amp;":"&amp;E$9&amp;":N:"&amp;IF($B$2="Assets","A","L")&amp;":LE:"&amp;$B33&amp;":_Z:_Z:XDC:_T:S:V:N:_T"&amp;RIGHT($B$1,4)&amp;"-"&amp;MID($B$1,36,2),Raw_Data!$K$1:$K$282812,0),7),"M")</f>
        <v>121867.761023</v>
      </c>
      <c r="F33" s="38">
        <f>IFERROR(INDEX(Raw_Data!$A$1:$K$282812,MATCH("Q:N:IE:W2:"&amp;$B$5&amp;":"&amp;F$9&amp;":N:"&amp;IF($B$2="Assets","A","L")&amp;":LE:"&amp;$B33&amp;":_Z:_Z:XDC:_T:S:V:N:_T"&amp;RIGHT($B$1,4)&amp;"-"&amp;MID($B$1,36,2),Raw_Data!$K$1:$K$282812,0),7),"M")</f>
        <v>0</v>
      </c>
      <c r="G33" s="38">
        <f>IFERROR(INDEX(Raw_Data!$A$1:$K$282812,MATCH("Q:N:IE:W2:"&amp;$B$5&amp;":"&amp;G$9&amp;":N:"&amp;IF($B$2="Assets","A","L")&amp;":LE:"&amp;$B33&amp;":_Z:_Z:XDC:_T:S:V:N:_T"&amp;RIGHT($B$1,4)&amp;"-"&amp;MID($B$1,36,2),Raw_Data!$K$1:$K$282812,0),7),"M")</f>
        <v>0</v>
      </c>
      <c r="H33" s="38">
        <f>IFERROR(INDEX(Raw_Data!$A$1:$K$282812,MATCH("Q:N:IE:W2:"&amp;$B$5&amp;":"&amp;H$9&amp;":N:"&amp;IF($B$2="Assets","A","L")&amp;":LE:"&amp;$B33&amp;":_Z:_Z:XDC:_T:S:V:N:_T"&amp;RIGHT($B$1,4)&amp;"-"&amp;MID($B$1,36,2),Raw_Data!$K$1:$K$282812,0),7),"M")</f>
        <v>0</v>
      </c>
      <c r="I33" s="38">
        <f>IFERROR(INDEX(Raw_Data!$A$1:$K$282812,MATCH("Q:N:IE:W2:"&amp;$B$5&amp;":"&amp;I$9&amp;":N:"&amp;IF($B$2="Assets","A","L")&amp;":LE:"&amp;$B33&amp;":_Z:_Z:XDC:_T:S:V:N:_T"&amp;RIGHT($B$1,4)&amp;"-"&amp;MID($B$1,36,2),Raw_Data!$K$1:$K$282812,0),7),"M")</f>
        <v>0</v>
      </c>
      <c r="J33" s="38">
        <f>IFERROR(INDEX(Raw_Data!$A$1:$K$282812,MATCH("Q:N:IE:W2:"&amp;$B$5&amp;":"&amp;J$9&amp;":N:"&amp;IF($B$2="Assets","A","L")&amp;":LE:"&amp;$B33&amp;":_Z:_Z:XDC:_T:S:V:N:_T"&amp;RIGHT($B$1,4)&amp;"-"&amp;MID($B$1,36,2),Raw_Data!$K$1:$K$282812,0),7),"M")</f>
        <v>0</v>
      </c>
      <c r="K33" s="38">
        <f>IFERROR(INDEX(Raw_Data!$A$1:$K$282812,MATCH("Q:N:IE:W2:"&amp;$B$5&amp;":"&amp;K$9&amp;":N:"&amp;IF($B$2="Assets","A","L")&amp;":LE:"&amp;$B33&amp;":_Z:_Z:XDC:_T:S:V:N:_T"&amp;RIGHT($B$1,4)&amp;"-"&amp;MID($B$1,36,2),Raw_Data!$K$1:$K$282812,0),7),"M")</f>
        <v>0</v>
      </c>
      <c r="L33" s="38">
        <f>IFERROR(INDEX(Raw_Data!$A$1:$K$282812,MATCH("Q:N:IE:W2:"&amp;$B$5&amp;":"&amp;L$9&amp;":N:"&amp;IF($B$2="Assets","A","L")&amp;":LE:"&amp;$B33&amp;":_Z:_Z:XDC:_T:S:V:N:_T"&amp;RIGHT($B$1,4)&amp;"-"&amp;MID($B$1,36,2),Raw_Data!$K$1:$K$282812,0),7),"M")</f>
        <v>121867.761023</v>
      </c>
      <c r="M33" s="38">
        <f>IFERROR(INDEX(Raw_Data!$A$1:$K$282812,MATCH("Q:N:IE:W2:"&amp;$B$5&amp;":"&amp;M$9&amp;":N:"&amp;IF($B$2="Assets","A","L")&amp;":LE:"&amp;$B33&amp;":_Z:_Z:XDC:_T:S:V:N:_T"&amp;RIGHT($B$1,4)&amp;"-"&amp;MID($B$1,36,2),Raw_Data!$K$1:$K$282812,0),7),"M")</f>
        <v>0</v>
      </c>
      <c r="N33" s="38">
        <f>IFERROR(INDEX(Raw_Data!$A$1:$K$282812,MATCH("Q:N:IE:W2:"&amp;$B$5&amp;":"&amp;N$9&amp;":N:"&amp;IF($B$2="Assets","A","L")&amp;":LE:"&amp;$B33&amp;":_Z:_Z:XDC:_T:S:V:N:_T"&amp;RIGHT($B$1,4)&amp;"-"&amp;MID($B$1,36,2),Raw_Data!$K$1:$K$282812,0),7),"M")</f>
        <v>0</v>
      </c>
      <c r="O33" s="38">
        <f>IFERROR(INDEX(Raw_Data!$A$1:$K$282812,MATCH("Q:N:IE:W2:"&amp;$B$5&amp;":"&amp;O$9&amp;":N:"&amp;IF($B$2="Assets","A","L")&amp;":LE:"&amp;$B33&amp;":_Z:_Z:XDC:_T:S:V:N:_T"&amp;RIGHT($B$1,4)&amp;"-"&amp;MID($B$1,36,2),Raw_Data!$K$1:$K$282812,0),7),"M")</f>
        <v>0</v>
      </c>
      <c r="P33" s="38">
        <f>IFERROR(INDEX(Raw_Data!$A$1:$K$282812,MATCH("Q:N:IE:W1:"&amp;$B$5&amp;":"&amp;P$9&amp;":N:"&amp;IF($B$2="Assets","A","L")&amp;":LE:"&amp;$B33&amp;":_Z:_Z:XDC:_T:S:V:N:_T"&amp;RIGHT($B$1,4)&amp;"-"&amp;MID($B$1,36,2),Raw_Data!$K$1:$K$282812,0),7),"M")</f>
        <v>0</v>
      </c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  <c r="XEH33" s="4"/>
      <c r="XEI33" s="4"/>
    </row>
    <row r="34" spans="2:16363" ht="14.25" customHeight="1" x14ac:dyDescent="0.2">
      <c r="B34" s="57" t="s">
        <v>89</v>
      </c>
      <c r="C34" s="57" t="s">
        <v>95</v>
      </c>
      <c r="D34" s="38">
        <f>IFERROR(INDEX(Raw_Data!$A$1:$K$282812,MATCH("Q:N:IE:W0:"&amp;$B$5&amp;":"&amp;D$9&amp;":N:"&amp;IF($B$2="Assets","A","L")&amp;":LE:"&amp;$B34&amp;":_Z:_Z:XDC:_T:S:V:N:_T"&amp;RIGHT($B$1,4)&amp;"-"&amp;MID($B$1,36,2),Raw_Data!$K$1:$K$282812,0),7),"M")</f>
        <v>100907.669807</v>
      </c>
      <c r="E34" s="38">
        <f>IFERROR(INDEX(Raw_Data!$A$1:$K$282812,MATCH("Q:N:IE:W2:"&amp;$B$5&amp;":"&amp;E$9&amp;":N:"&amp;IF($B$2="Assets","A","L")&amp;":LE:"&amp;$B34&amp;":_Z:_Z:XDC:_T:S:V:N:_T"&amp;RIGHT($B$1,4)&amp;"-"&amp;MID($B$1,36,2),Raw_Data!$K$1:$K$282812,0),7),"M")</f>
        <v>100907.669807</v>
      </c>
      <c r="F34" s="38">
        <f>IFERROR(INDEX(Raw_Data!$A$1:$K$282812,MATCH("Q:N:IE:W2:"&amp;$B$5&amp;":"&amp;F$9&amp;":N:"&amp;IF($B$2="Assets","A","L")&amp;":LE:"&amp;$B34&amp;":_Z:_Z:XDC:_T:S:V:N:_T"&amp;RIGHT($B$1,4)&amp;"-"&amp;MID($B$1,36,2),Raw_Data!$K$1:$K$282812,0),7),"M")</f>
        <v>0</v>
      </c>
      <c r="G34" s="38">
        <f>IFERROR(INDEX(Raw_Data!$A$1:$K$282812,MATCH("Q:N:IE:W2:"&amp;$B$5&amp;":"&amp;G$9&amp;":N:"&amp;IF($B$2="Assets","A","L")&amp;":LE:"&amp;$B34&amp;":_Z:_Z:XDC:_T:S:V:N:_T"&amp;RIGHT($B$1,4)&amp;"-"&amp;MID($B$1,36,2),Raw_Data!$K$1:$K$282812,0),7),"M")</f>
        <v>0</v>
      </c>
      <c r="H34" s="38">
        <f>IFERROR(INDEX(Raw_Data!$A$1:$K$282812,MATCH("Q:N:IE:W2:"&amp;$B$5&amp;":"&amp;H$9&amp;":N:"&amp;IF($B$2="Assets","A","L")&amp;":LE:"&amp;$B34&amp;":_Z:_Z:XDC:_T:S:V:N:_T"&amp;RIGHT($B$1,4)&amp;"-"&amp;MID($B$1,36,2),Raw_Data!$K$1:$K$282812,0),7),"M")</f>
        <v>0</v>
      </c>
      <c r="I34" s="38">
        <f>IFERROR(INDEX(Raw_Data!$A$1:$K$282812,MATCH("Q:N:IE:W2:"&amp;$B$5&amp;":"&amp;I$9&amp;":N:"&amp;IF($B$2="Assets","A","L")&amp;":LE:"&amp;$B34&amp;":_Z:_Z:XDC:_T:S:V:N:_T"&amp;RIGHT($B$1,4)&amp;"-"&amp;MID($B$1,36,2),Raw_Data!$K$1:$K$282812,0),7),"M")</f>
        <v>0</v>
      </c>
      <c r="J34" s="38">
        <f>IFERROR(INDEX(Raw_Data!$A$1:$K$282812,MATCH("Q:N:IE:W2:"&amp;$B$5&amp;":"&amp;J$9&amp;":N:"&amp;IF($B$2="Assets","A","L")&amp;":LE:"&amp;$B34&amp;":_Z:_Z:XDC:_T:S:V:N:_T"&amp;RIGHT($B$1,4)&amp;"-"&amp;MID($B$1,36,2),Raw_Data!$K$1:$K$282812,0),7),"M")</f>
        <v>0</v>
      </c>
      <c r="K34" s="38">
        <f>IFERROR(INDEX(Raw_Data!$A$1:$K$282812,MATCH("Q:N:IE:W2:"&amp;$B$5&amp;":"&amp;K$9&amp;":N:"&amp;IF($B$2="Assets","A","L")&amp;":LE:"&amp;$B34&amp;":_Z:_Z:XDC:_T:S:V:N:_T"&amp;RIGHT($B$1,4)&amp;"-"&amp;MID($B$1,36,2),Raw_Data!$K$1:$K$282812,0),7),"M")</f>
        <v>0</v>
      </c>
      <c r="L34" s="38">
        <f>IFERROR(INDEX(Raw_Data!$A$1:$K$282812,MATCH("Q:N:IE:W2:"&amp;$B$5&amp;":"&amp;L$9&amp;":N:"&amp;IF($B$2="Assets","A","L")&amp;":LE:"&amp;$B34&amp;":_Z:_Z:XDC:_T:S:V:N:_T"&amp;RIGHT($B$1,4)&amp;"-"&amp;MID($B$1,36,2),Raw_Data!$K$1:$K$282812,0),7),"M")</f>
        <v>100907.669807</v>
      </c>
      <c r="M34" s="38">
        <f>IFERROR(INDEX(Raw_Data!$A$1:$K$282812,MATCH("Q:N:IE:W2:"&amp;$B$5&amp;":"&amp;M$9&amp;":N:"&amp;IF($B$2="Assets","A","L")&amp;":LE:"&amp;$B34&amp;":_Z:_Z:XDC:_T:S:V:N:_T"&amp;RIGHT($B$1,4)&amp;"-"&amp;MID($B$1,36,2),Raw_Data!$K$1:$K$282812,0),7),"M")</f>
        <v>0</v>
      </c>
      <c r="N34" s="38">
        <f>IFERROR(INDEX(Raw_Data!$A$1:$K$282812,MATCH("Q:N:IE:W2:"&amp;$B$5&amp;":"&amp;N$9&amp;":N:"&amp;IF($B$2="Assets","A","L")&amp;":LE:"&amp;$B34&amp;":_Z:_Z:XDC:_T:S:V:N:_T"&amp;RIGHT($B$1,4)&amp;"-"&amp;MID($B$1,36,2),Raw_Data!$K$1:$K$282812,0),7),"M")</f>
        <v>0</v>
      </c>
      <c r="O34" s="38">
        <f>IFERROR(INDEX(Raw_Data!$A$1:$K$282812,MATCH("Q:N:IE:W2:"&amp;$B$5&amp;":"&amp;O$9&amp;":N:"&amp;IF($B$2="Assets","A","L")&amp;":LE:"&amp;$B34&amp;":_Z:_Z:XDC:_T:S:V:N:_T"&amp;RIGHT($B$1,4)&amp;"-"&amp;MID($B$1,36,2),Raw_Data!$K$1:$K$282812,0),7),"M")</f>
        <v>0</v>
      </c>
      <c r="P34" s="38">
        <f>IFERROR(INDEX(Raw_Data!$A$1:$K$282812,MATCH("Q:N:IE:W1:"&amp;$B$5&amp;":"&amp;P$9&amp;":N:"&amp;IF($B$2="Assets","A","L")&amp;":LE:"&amp;$B34&amp;":_Z:_Z:XDC:_T:S:V:N:_T"&amp;RIGHT($B$1,4)&amp;"-"&amp;MID($B$1,36,2),Raw_Data!$K$1:$K$282812,0),7),"M")</f>
        <v>0</v>
      </c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  <c r="XEH34" s="4"/>
      <c r="XEI34" s="4"/>
    </row>
    <row r="35" spans="2:16363" ht="14.25" customHeight="1" x14ac:dyDescent="0.2">
      <c r="B35" s="57" t="s">
        <v>90</v>
      </c>
      <c r="C35" s="57" t="s">
        <v>96</v>
      </c>
      <c r="D35" s="38">
        <f>IFERROR(INDEX(Raw_Data!$A$1:$K$282812,MATCH("Q:N:IE:W0:"&amp;$B$5&amp;":"&amp;D$9&amp;":N:"&amp;IF($B$2="Assets","A","L")&amp;":LE:"&amp;$B35&amp;":_Z:_Z:XDC:_T:S:V:N:_T"&amp;RIGHT($B$1,4)&amp;"-"&amp;MID($B$1,36,2),Raw_Data!$K$1:$K$282812,0),7),"M")</f>
        <v>20960.086624</v>
      </c>
      <c r="E35" s="38">
        <f>IFERROR(INDEX(Raw_Data!$A$1:$K$282812,MATCH("Q:N:IE:W2:"&amp;$B$5&amp;":"&amp;E$9&amp;":N:"&amp;IF($B$2="Assets","A","L")&amp;":LE:"&amp;$B35&amp;":_Z:_Z:XDC:_T:S:V:N:_T"&amp;RIGHT($B$1,4)&amp;"-"&amp;MID($B$1,36,2),Raw_Data!$K$1:$K$282812,0),7),"M")</f>
        <v>20960.086624</v>
      </c>
      <c r="F35" s="38">
        <f>IFERROR(INDEX(Raw_Data!$A$1:$K$282812,MATCH("Q:N:IE:W2:"&amp;$B$5&amp;":"&amp;F$9&amp;":N:"&amp;IF($B$2="Assets","A","L")&amp;":LE:"&amp;$B35&amp;":_Z:_Z:XDC:_T:S:V:N:_T"&amp;RIGHT($B$1,4)&amp;"-"&amp;MID($B$1,36,2),Raw_Data!$K$1:$K$282812,0),7),"M")</f>
        <v>0</v>
      </c>
      <c r="G35" s="38">
        <f>IFERROR(INDEX(Raw_Data!$A$1:$K$282812,MATCH("Q:N:IE:W2:"&amp;$B$5&amp;":"&amp;G$9&amp;":N:"&amp;IF($B$2="Assets","A","L")&amp;":LE:"&amp;$B35&amp;":_Z:_Z:XDC:_T:S:V:N:_T"&amp;RIGHT($B$1,4)&amp;"-"&amp;MID($B$1,36,2),Raw_Data!$K$1:$K$282812,0),7),"M")</f>
        <v>0</v>
      </c>
      <c r="H35" s="38">
        <f>IFERROR(INDEX(Raw_Data!$A$1:$K$282812,MATCH("Q:N:IE:W2:"&amp;$B$5&amp;":"&amp;H$9&amp;":N:"&amp;IF($B$2="Assets","A","L")&amp;":LE:"&amp;$B35&amp;":_Z:_Z:XDC:_T:S:V:N:_T"&amp;RIGHT($B$1,4)&amp;"-"&amp;MID($B$1,36,2),Raw_Data!$K$1:$K$282812,0),7),"M")</f>
        <v>0</v>
      </c>
      <c r="I35" s="38">
        <f>IFERROR(INDEX(Raw_Data!$A$1:$K$282812,MATCH("Q:N:IE:W2:"&amp;$B$5&amp;":"&amp;I$9&amp;":N:"&amp;IF($B$2="Assets","A","L")&amp;":LE:"&amp;$B35&amp;":_Z:_Z:XDC:_T:S:V:N:_T"&amp;RIGHT($B$1,4)&amp;"-"&amp;MID($B$1,36,2),Raw_Data!$K$1:$K$282812,0),7),"M")</f>
        <v>0</v>
      </c>
      <c r="J35" s="38">
        <f>IFERROR(INDEX(Raw_Data!$A$1:$K$282812,MATCH("Q:N:IE:W2:"&amp;$B$5&amp;":"&amp;J$9&amp;":N:"&amp;IF($B$2="Assets","A","L")&amp;":LE:"&amp;$B35&amp;":_Z:_Z:XDC:_T:S:V:N:_T"&amp;RIGHT($B$1,4)&amp;"-"&amp;MID($B$1,36,2),Raw_Data!$K$1:$K$282812,0),7),"M")</f>
        <v>0</v>
      </c>
      <c r="K35" s="38">
        <f>IFERROR(INDEX(Raw_Data!$A$1:$K$282812,MATCH("Q:N:IE:W2:"&amp;$B$5&amp;":"&amp;K$9&amp;":N:"&amp;IF($B$2="Assets","A","L")&amp;":LE:"&amp;$B35&amp;":_Z:_Z:XDC:_T:S:V:N:_T"&amp;RIGHT($B$1,4)&amp;"-"&amp;MID($B$1,36,2),Raw_Data!$K$1:$K$282812,0),7),"M")</f>
        <v>0</v>
      </c>
      <c r="L35" s="38">
        <f>IFERROR(INDEX(Raw_Data!$A$1:$K$282812,MATCH("Q:N:IE:W2:"&amp;$B$5&amp;":"&amp;L$9&amp;":N:"&amp;IF($B$2="Assets","A","L")&amp;":LE:"&amp;$B35&amp;":_Z:_Z:XDC:_T:S:V:N:_T"&amp;RIGHT($B$1,4)&amp;"-"&amp;MID($B$1,36,2),Raw_Data!$K$1:$K$282812,0),7),"M")</f>
        <v>20960.086624</v>
      </c>
      <c r="M35" s="38">
        <f>IFERROR(INDEX(Raw_Data!$A$1:$K$282812,MATCH("Q:N:IE:W2:"&amp;$B$5&amp;":"&amp;M$9&amp;":N:"&amp;IF($B$2="Assets","A","L")&amp;":LE:"&amp;$B35&amp;":_Z:_Z:XDC:_T:S:V:N:_T"&amp;RIGHT($B$1,4)&amp;"-"&amp;MID($B$1,36,2),Raw_Data!$K$1:$K$282812,0),7),"M")</f>
        <v>0</v>
      </c>
      <c r="N35" s="38">
        <f>IFERROR(INDEX(Raw_Data!$A$1:$K$282812,MATCH("Q:N:IE:W2:"&amp;$B$5&amp;":"&amp;N$9&amp;":N:"&amp;IF($B$2="Assets","A","L")&amp;":LE:"&amp;$B35&amp;":_Z:_Z:XDC:_T:S:V:N:_T"&amp;RIGHT($B$1,4)&amp;"-"&amp;MID($B$1,36,2),Raw_Data!$K$1:$K$282812,0),7),"M")</f>
        <v>0</v>
      </c>
      <c r="O35" s="38">
        <f>IFERROR(INDEX(Raw_Data!$A$1:$K$282812,MATCH("Q:N:IE:W2:"&amp;$B$5&amp;":"&amp;O$9&amp;":N:"&amp;IF($B$2="Assets","A","L")&amp;":LE:"&amp;$B35&amp;":_Z:_Z:XDC:_T:S:V:N:_T"&amp;RIGHT($B$1,4)&amp;"-"&amp;MID($B$1,36,2),Raw_Data!$K$1:$K$282812,0),7),"M")</f>
        <v>0</v>
      </c>
      <c r="P35" s="38">
        <f>IFERROR(INDEX(Raw_Data!$A$1:$K$282812,MATCH("Q:N:IE:W1:"&amp;$B$5&amp;":"&amp;P$9&amp;":N:"&amp;IF($B$2="Assets","A","L")&amp;":LE:"&amp;$B35&amp;":_Z:_Z:XDC:_T:S:V:N:_T"&amp;RIGHT($B$1,4)&amp;"-"&amp;MID($B$1,36,2),Raw_Data!$K$1:$K$282812,0),7),"M")</f>
        <v>0</v>
      </c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  <c r="XEH35" s="4"/>
      <c r="XEI35" s="4"/>
    </row>
    <row r="36" spans="2:16363" ht="14.25" customHeight="1" x14ac:dyDescent="0.2">
      <c r="B36" s="6" t="s">
        <v>91</v>
      </c>
      <c r="C36" s="6" t="s">
        <v>97</v>
      </c>
      <c r="D36" s="38">
        <f>IFERROR(INDEX(Raw_Data!$A$1:$K$282812,MATCH("Q:N:IE:W0:"&amp;$B$5&amp;":"&amp;D$9&amp;":N:"&amp;IF($B$2="Assets","A","L")&amp;":LE:"&amp;$B36&amp;":_Z:_Z:XDC:_T:S:V:N:_T"&amp;RIGHT($B$1,4)&amp;"-"&amp;MID($B$1,36,2),Raw_Data!$K$1:$K$282812,0),7),"M")</f>
        <v>208932.541872</v>
      </c>
      <c r="E36" s="38">
        <f>IFERROR(INDEX(Raw_Data!$A$1:$K$282812,MATCH("Q:N:IE:W2:"&amp;$B$5&amp;":"&amp;E$9&amp;":N:"&amp;IF($B$2="Assets","A","L")&amp;":LE:"&amp;$B36&amp;":_Z:_Z:XDC:_T:S:V:N:_T"&amp;RIGHT($B$1,4)&amp;"-"&amp;MID($B$1,36,2),Raw_Data!$K$1:$K$282812,0),7),"M")</f>
        <v>193458.50799400001</v>
      </c>
      <c r="F36" s="38">
        <f>IFERROR(INDEX(Raw_Data!$A$1:$K$282812,MATCH("Q:N:IE:W2:"&amp;$B$5&amp;":"&amp;F$9&amp;":N:"&amp;IF($B$2="Assets","A","L")&amp;":LE:"&amp;$B36&amp;":_Z:_Z:XDC:_T:S:V:N:_T"&amp;RIGHT($B$1,4)&amp;"-"&amp;MID($B$1,36,2),Raw_Data!$K$1:$K$282812,0),7),"M")</f>
        <v>0</v>
      </c>
      <c r="G36" s="38">
        <f>IFERROR(INDEX(Raw_Data!$A$1:$K$282812,MATCH("Q:N:IE:W2:"&amp;$B$5&amp;":"&amp;G$9&amp;":N:"&amp;IF($B$2="Assets","A","L")&amp;":LE:"&amp;$B36&amp;":_Z:_Z:XDC:_T:S:V:N:_T"&amp;RIGHT($B$1,4)&amp;"-"&amp;MID($B$1,36,2),Raw_Data!$K$1:$K$282812,0),7),"M")</f>
        <v>0</v>
      </c>
      <c r="H36" s="38">
        <f>IFERROR(INDEX(Raw_Data!$A$1:$K$282812,MATCH("Q:N:IE:W2:"&amp;$B$5&amp;":"&amp;H$9&amp;":N:"&amp;IF($B$2="Assets","A","L")&amp;":LE:"&amp;$B36&amp;":_Z:_Z:XDC:_T:S:V:N:_T"&amp;RIGHT($B$1,4)&amp;"-"&amp;MID($B$1,36,2),Raw_Data!$K$1:$K$282812,0),7),"M")</f>
        <v>0</v>
      </c>
      <c r="I36" s="38">
        <f>IFERROR(INDEX(Raw_Data!$A$1:$K$282812,MATCH("Q:N:IE:W2:"&amp;$B$5&amp;":"&amp;I$9&amp;":N:"&amp;IF($B$2="Assets","A","L")&amp;":LE:"&amp;$B36&amp;":_Z:_Z:XDC:_T:S:V:N:_T"&amp;RIGHT($B$1,4)&amp;"-"&amp;MID($B$1,36,2),Raw_Data!$K$1:$K$282812,0),7),"M")</f>
        <v>0</v>
      </c>
      <c r="J36" s="38">
        <f>IFERROR(INDEX(Raw_Data!$A$1:$K$282812,MATCH("Q:N:IE:W2:"&amp;$B$5&amp;":"&amp;J$9&amp;":N:"&amp;IF($B$2="Assets","A","L")&amp;":LE:"&amp;$B36&amp;":_Z:_Z:XDC:_T:S:V:N:_T"&amp;RIGHT($B$1,4)&amp;"-"&amp;MID($B$1,36,2),Raw_Data!$K$1:$K$282812,0),7),"M")</f>
        <v>0</v>
      </c>
      <c r="K36" s="38">
        <f>IFERROR(INDEX(Raw_Data!$A$1:$K$282812,MATCH("Q:N:IE:W2:"&amp;$B$5&amp;":"&amp;K$9&amp;":N:"&amp;IF($B$2="Assets","A","L")&amp;":LE:"&amp;$B36&amp;":_Z:_Z:XDC:_T:S:V:N:_T"&amp;RIGHT($B$1,4)&amp;"-"&amp;MID($B$1,36,2),Raw_Data!$K$1:$K$282812,0),7),"M")</f>
        <v>0</v>
      </c>
      <c r="L36" s="38">
        <f>IFERROR(INDEX(Raw_Data!$A$1:$K$282812,MATCH("Q:N:IE:W2:"&amp;$B$5&amp;":"&amp;L$9&amp;":N:"&amp;IF($B$2="Assets","A","L")&amp;":LE:"&amp;$B36&amp;":_Z:_Z:XDC:_T:S:V:N:_T"&amp;RIGHT($B$1,4)&amp;"-"&amp;MID($B$1,36,2),Raw_Data!$K$1:$K$282812,0),7),"M")</f>
        <v>63618.959269999999</v>
      </c>
      <c r="M36" s="38">
        <f>IFERROR(INDEX(Raw_Data!$A$1:$K$282812,MATCH("Q:N:IE:W2:"&amp;$B$5&amp;":"&amp;M$9&amp;":N:"&amp;IF($B$2="Assets","A","L")&amp;":LE:"&amp;$B36&amp;":_Z:_Z:XDC:_T:S:V:N:_T"&amp;RIGHT($B$1,4)&amp;"-"&amp;MID($B$1,36,2),Raw_Data!$K$1:$K$282812,0),7),"M")</f>
        <v>129839.54872399999</v>
      </c>
      <c r="N36" s="38">
        <f>IFERROR(INDEX(Raw_Data!$A$1:$K$282812,MATCH("Q:N:IE:W2:"&amp;$B$5&amp;":"&amp;N$9&amp;":N:"&amp;IF($B$2="Assets","A","L")&amp;":LE:"&amp;$B36&amp;":_Z:_Z:XDC:_T:S:V:N:_T"&amp;RIGHT($B$1,4)&amp;"-"&amp;MID($B$1,36,2),Raw_Data!$K$1:$K$282812,0),7),"M")</f>
        <v>0</v>
      </c>
      <c r="O36" s="38">
        <f>IFERROR(INDEX(Raw_Data!$A$1:$K$282812,MATCH("Q:N:IE:W2:"&amp;$B$5&amp;":"&amp;O$9&amp;":N:"&amp;IF($B$2="Assets","A","L")&amp;":LE:"&amp;$B36&amp;":_Z:_Z:XDC:_T:S:V:N:_T"&amp;RIGHT($B$1,4)&amp;"-"&amp;MID($B$1,36,2),Raw_Data!$K$1:$K$282812,0),7),"M")</f>
        <v>0</v>
      </c>
      <c r="P36" s="38">
        <f>IFERROR(INDEX(Raw_Data!$A$1:$K$282812,MATCH("Q:N:IE:W1:"&amp;$B$5&amp;":"&amp;P$9&amp;":N:"&amp;IF($B$2="Assets","A","L")&amp;":LE:"&amp;$B36&amp;":_Z:_Z:XDC:_T:S:V:N:_T"&amp;RIGHT($B$1,4)&amp;"-"&amp;MID($B$1,36,2),Raw_Data!$K$1:$K$282812,0),7),"M")</f>
        <v>15474.033878</v>
      </c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  <c r="XEH36" s="4"/>
      <c r="XEI36" s="4"/>
    </row>
    <row r="37" spans="2:16363" ht="14.25" customHeight="1" x14ac:dyDescent="0.2">
      <c r="B37" s="57" t="s">
        <v>92</v>
      </c>
      <c r="C37" s="57" t="s">
        <v>98</v>
      </c>
      <c r="D37" s="38">
        <f>IFERROR(INDEX(Raw_Data!$A$1:$K$282812,MATCH("Q:N:IE:W0:"&amp;$B$5&amp;":"&amp;D$9&amp;":N:"&amp;IF($B$2="Assets","A","L")&amp;":LE:"&amp;$B37&amp;":_Z:_Z:XDC:_T:S:V:N:_T"&amp;RIGHT($B$1,4)&amp;"-"&amp;MID($B$1,36,2),Raw_Data!$K$1:$K$282812,0),7),"M")</f>
        <v>143845.62333</v>
      </c>
      <c r="E37" s="38">
        <f>IFERROR(INDEX(Raw_Data!$A$1:$K$282812,MATCH("Q:N:IE:W2:"&amp;$B$5&amp;":"&amp;E$9&amp;":N:"&amp;IF($B$2="Assets","A","L")&amp;":LE:"&amp;$B37&amp;":_Z:_Z:XDC:_T:S:V:N:_T"&amp;RIGHT($B$1,4)&amp;"-"&amp;MID($B$1,36,2),Raw_Data!$K$1:$K$282812,0),7),"M")</f>
        <v>129128.779769</v>
      </c>
      <c r="F37" s="38">
        <f>IFERROR(INDEX(Raw_Data!$A$1:$K$282812,MATCH("Q:N:IE:W2:"&amp;$B$5&amp;":"&amp;F$9&amp;":N:"&amp;IF($B$2="Assets","A","L")&amp;":LE:"&amp;$B37&amp;":_Z:_Z:XDC:_T:S:V:N:_T"&amp;RIGHT($B$1,4)&amp;"-"&amp;MID($B$1,36,2),Raw_Data!$K$1:$K$282812,0),7),"M")</f>
        <v>0</v>
      </c>
      <c r="G37" s="38">
        <f>IFERROR(INDEX(Raw_Data!$A$1:$K$282812,MATCH("Q:N:IE:W2:"&amp;$B$5&amp;":"&amp;G$9&amp;":N:"&amp;IF($B$2="Assets","A","L")&amp;":LE:"&amp;$B37&amp;":_Z:_Z:XDC:_T:S:V:N:_T"&amp;RIGHT($B$1,4)&amp;"-"&amp;MID($B$1,36,2),Raw_Data!$K$1:$K$282812,0),7),"M")</f>
        <v>0</v>
      </c>
      <c r="H37" s="38">
        <f>IFERROR(INDEX(Raw_Data!$A$1:$K$282812,MATCH("Q:N:IE:W2:"&amp;$B$5&amp;":"&amp;H$9&amp;":N:"&amp;IF($B$2="Assets","A","L")&amp;":LE:"&amp;$B37&amp;":_Z:_Z:XDC:_T:S:V:N:_T"&amp;RIGHT($B$1,4)&amp;"-"&amp;MID($B$1,36,2),Raw_Data!$K$1:$K$282812,0),7),"M")</f>
        <v>0</v>
      </c>
      <c r="I37" s="38">
        <f>IFERROR(INDEX(Raw_Data!$A$1:$K$282812,MATCH("Q:N:IE:W2:"&amp;$B$5&amp;":"&amp;I$9&amp;":N:"&amp;IF($B$2="Assets","A","L")&amp;":LE:"&amp;$B37&amp;":_Z:_Z:XDC:_T:S:V:N:_T"&amp;RIGHT($B$1,4)&amp;"-"&amp;MID($B$1,36,2),Raw_Data!$K$1:$K$282812,0),7),"M")</f>
        <v>0</v>
      </c>
      <c r="J37" s="38">
        <f>IFERROR(INDEX(Raw_Data!$A$1:$K$282812,MATCH("Q:N:IE:W2:"&amp;$B$5&amp;":"&amp;J$9&amp;":N:"&amp;IF($B$2="Assets","A","L")&amp;":LE:"&amp;$B37&amp;":_Z:_Z:XDC:_T:S:V:N:_T"&amp;RIGHT($B$1,4)&amp;"-"&amp;MID($B$1,36,2),Raw_Data!$K$1:$K$282812,0),7),"M")</f>
        <v>0</v>
      </c>
      <c r="K37" s="38">
        <f>IFERROR(INDEX(Raw_Data!$A$1:$K$282812,MATCH("Q:N:IE:W2:"&amp;$B$5&amp;":"&amp;K$9&amp;":N:"&amp;IF($B$2="Assets","A","L")&amp;":LE:"&amp;$B37&amp;":_Z:_Z:XDC:_T:S:V:N:_T"&amp;RIGHT($B$1,4)&amp;"-"&amp;MID($B$1,36,2),Raw_Data!$K$1:$K$282812,0),7),"M")</f>
        <v>0</v>
      </c>
      <c r="L37" s="38">
        <f>IFERROR(INDEX(Raw_Data!$A$1:$K$282812,MATCH("Q:N:IE:W2:"&amp;$B$5&amp;":"&amp;L$9&amp;":N:"&amp;IF($B$2="Assets","A","L")&amp;":LE:"&amp;$B37&amp;":_Z:_Z:XDC:_T:S:V:N:_T"&amp;RIGHT($B$1,4)&amp;"-"&amp;MID($B$1,36,2),Raw_Data!$K$1:$K$282812,0),7),"M")</f>
        <v>60505.895131999998</v>
      </c>
      <c r="M37" s="38">
        <f>IFERROR(INDEX(Raw_Data!$A$1:$K$282812,MATCH("Q:N:IE:W2:"&amp;$B$5&amp;":"&amp;M$9&amp;":N:"&amp;IF($B$2="Assets","A","L")&amp;":LE:"&amp;$B37&amp;":_Z:_Z:XDC:_T:S:V:N:_T"&amp;RIGHT($B$1,4)&amp;"-"&amp;MID($B$1,36,2),Raw_Data!$K$1:$K$282812,0),7),"M")</f>
        <v>68622.884636999996</v>
      </c>
      <c r="N37" s="38">
        <f>IFERROR(INDEX(Raw_Data!$A$1:$K$282812,MATCH("Q:N:IE:W2:"&amp;$B$5&amp;":"&amp;N$9&amp;":N:"&amp;IF($B$2="Assets","A","L")&amp;":LE:"&amp;$B37&amp;":_Z:_Z:XDC:_T:S:V:N:_T"&amp;RIGHT($B$1,4)&amp;"-"&amp;MID($B$1,36,2),Raw_Data!$K$1:$K$282812,0),7),"M")</f>
        <v>0</v>
      </c>
      <c r="O37" s="38">
        <f>IFERROR(INDEX(Raw_Data!$A$1:$K$282812,MATCH("Q:N:IE:W2:"&amp;$B$5&amp;":"&amp;O$9&amp;":N:"&amp;IF($B$2="Assets","A","L")&amp;":LE:"&amp;$B37&amp;":_Z:_Z:XDC:_T:S:V:N:_T"&amp;RIGHT($B$1,4)&amp;"-"&amp;MID($B$1,36,2),Raw_Data!$K$1:$K$282812,0),7),"M")</f>
        <v>0</v>
      </c>
      <c r="P37" s="38">
        <f>IFERROR(INDEX(Raw_Data!$A$1:$K$282812,MATCH("Q:N:IE:W1:"&amp;$B$5&amp;":"&amp;P$9&amp;":N:"&amp;IF($B$2="Assets","A","L")&amp;":LE:"&amp;$B37&amp;":_Z:_Z:XDC:_T:S:V:N:_T"&amp;RIGHT($B$1,4)&amp;"-"&amp;MID($B$1,36,2),Raw_Data!$K$1:$K$282812,0),7),"M")</f>
        <v>14716.843561</v>
      </c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  <c r="XEH37" s="4"/>
      <c r="XEI37" s="4"/>
    </row>
    <row r="38" spans="2:16363" ht="14.25" customHeight="1" x14ac:dyDescent="0.2">
      <c r="B38" s="57" t="s">
        <v>93</v>
      </c>
      <c r="C38" s="57" t="s">
        <v>99</v>
      </c>
      <c r="D38" s="38">
        <f>IFERROR(INDEX(Raw_Data!$A$1:$K$282812,MATCH("Q:N:IE:W0:"&amp;$B$5&amp;":"&amp;D$9&amp;":N:"&amp;IF($B$2="Assets","A","L")&amp;":LE:"&amp;$B38&amp;":_Z:_Z:XDC:_T:S:V:N:_T"&amp;RIGHT($B$1,4)&amp;"-"&amp;MID($B$1,36,2),Raw_Data!$K$1:$K$282812,0),7),"M")</f>
        <v>65086.918543</v>
      </c>
      <c r="E38" s="38">
        <f>IFERROR(INDEX(Raw_Data!$A$1:$K$282812,MATCH("Q:N:IE:W2:"&amp;$B$5&amp;":"&amp;E$9&amp;":N:"&amp;IF($B$2="Assets","A","L")&amp;":LE:"&amp;$B38&amp;":_Z:_Z:XDC:_T:S:V:N:_T"&amp;RIGHT($B$1,4)&amp;"-"&amp;MID($B$1,36,2),Raw_Data!$K$1:$K$282812,0),7),"M")</f>
        <v>64329.728225999999</v>
      </c>
      <c r="F38" s="38">
        <f>IFERROR(INDEX(Raw_Data!$A$1:$K$282812,MATCH("Q:N:IE:W2:"&amp;$B$5&amp;":"&amp;F$9&amp;":N:"&amp;IF($B$2="Assets","A","L")&amp;":LE:"&amp;$B38&amp;":_Z:_Z:XDC:_T:S:V:N:_T"&amp;RIGHT($B$1,4)&amp;"-"&amp;MID($B$1,36,2),Raw_Data!$K$1:$K$282812,0),7),"M")</f>
        <v>0</v>
      </c>
      <c r="G38" s="38">
        <f>IFERROR(INDEX(Raw_Data!$A$1:$K$282812,MATCH("Q:N:IE:W2:"&amp;$B$5&amp;":"&amp;G$9&amp;":N:"&amp;IF($B$2="Assets","A","L")&amp;":LE:"&amp;$B38&amp;":_Z:_Z:XDC:_T:S:V:N:_T"&amp;RIGHT($B$1,4)&amp;"-"&amp;MID($B$1,36,2),Raw_Data!$K$1:$K$282812,0),7),"M")</f>
        <v>0</v>
      </c>
      <c r="H38" s="38">
        <f>IFERROR(INDEX(Raw_Data!$A$1:$K$282812,MATCH("Q:N:IE:W2:"&amp;$B$5&amp;":"&amp;H$9&amp;":N:"&amp;IF($B$2="Assets","A","L")&amp;":LE:"&amp;$B38&amp;":_Z:_Z:XDC:_T:S:V:N:_T"&amp;RIGHT($B$1,4)&amp;"-"&amp;MID($B$1,36,2),Raw_Data!$K$1:$K$282812,0),7),"M")</f>
        <v>0</v>
      </c>
      <c r="I38" s="38">
        <f>IFERROR(INDEX(Raw_Data!$A$1:$K$282812,MATCH("Q:N:IE:W2:"&amp;$B$5&amp;":"&amp;I$9&amp;":N:"&amp;IF($B$2="Assets","A","L")&amp;":LE:"&amp;$B38&amp;":_Z:_Z:XDC:_T:S:V:N:_T"&amp;RIGHT($B$1,4)&amp;"-"&amp;MID($B$1,36,2),Raw_Data!$K$1:$K$282812,0),7),"M")</f>
        <v>0</v>
      </c>
      <c r="J38" s="38">
        <f>IFERROR(INDEX(Raw_Data!$A$1:$K$282812,MATCH("Q:N:IE:W2:"&amp;$B$5&amp;":"&amp;J$9&amp;":N:"&amp;IF($B$2="Assets","A","L")&amp;":LE:"&amp;$B38&amp;":_Z:_Z:XDC:_T:S:V:N:_T"&amp;RIGHT($B$1,4)&amp;"-"&amp;MID($B$1,36,2),Raw_Data!$K$1:$K$282812,0),7),"M")</f>
        <v>0</v>
      </c>
      <c r="K38" s="38">
        <f>IFERROR(INDEX(Raw_Data!$A$1:$K$282812,MATCH("Q:N:IE:W2:"&amp;$B$5&amp;":"&amp;K$9&amp;":N:"&amp;IF($B$2="Assets","A","L")&amp;":LE:"&amp;$B38&amp;":_Z:_Z:XDC:_T:S:V:N:_T"&amp;RIGHT($B$1,4)&amp;"-"&amp;MID($B$1,36,2),Raw_Data!$K$1:$K$282812,0),7),"M")</f>
        <v>0</v>
      </c>
      <c r="L38" s="38">
        <f>IFERROR(INDEX(Raw_Data!$A$1:$K$282812,MATCH("Q:N:IE:W2:"&amp;$B$5&amp;":"&amp;L$9&amp;":N:"&amp;IF($B$2="Assets","A","L")&amp;":LE:"&amp;$B38&amp;":_Z:_Z:XDC:_T:S:V:N:_T"&amp;RIGHT($B$1,4)&amp;"-"&amp;MID($B$1,36,2),Raw_Data!$K$1:$K$282812,0),7),"M")</f>
        <v>3113.0641380000002</v>
      </c>
      <c r="M38" s="38">
        <f>IFERROR(INDEX(Raw_Data!$A$1:$K$282812,MATCH("Q:N:IE:W2:"&amp;$B$5&amp;":"&amp;M$9&amp;":N:"&amp;IF($B$2="Assets","A","L")&amp;":LE:"&amp;$B38&amp;":_Z:_Z:XDC:_T:S:V:N:_T"&amp;RIGHT($B$1,4)&amp;"-"&amp;MID($B$1,36,2),Raw_Data!$K$1:$K$282812,0),7),"M")</f>
        <v>61216.664087999998</v>
      </c>
      <c r="N38" s="38">
        <f>IFERROR(INDEX(Raw_Data!$A$1:$K$282812,MATCH("Q:N:IE:W2:"&amp;$B$5&amp;":"&amp;N$9&amp;":N:"&amp;IF($B$2="Assets","A","L")&amp;":LE:"&amp;$B38&amp;":_Z:_Z:XDC:_T:S:V:N:_T"&amp;RIGHT($B$1,4)&amp;"-"&amp;MID($B$1,36,2),Raw_Data!$K$1:$K$282812,0),7),"M")</f>
        <v>0</v>
      </c>
      <c r="O38" s="38">
        <f>IFERROR(INDEX(Raw_Data!$A$1:$K$282812,MATCH("Q:N:IE:W2:"&amp;$B$5&amp;":"&amp;O$9&amp;":N:"&amp;IF($B$2="Assets","A","L")&amp;":LE:"&amp;$B38&amp;":_Z:_Z:XDC:_T:S:V:N:_T"&amp;RIGHT($B$1,4)&amp;"-"&amp;MID($B$1,36,2),Raw_Data!$K$1:$K$282812,0),7),"M")</f>
        <v>0</v>
      </c>
      <c r="P38" s="38">
        <f>IFERROR(INDEX(Raw_Data!$A$1:$K$282812,MATCH("Q:N:IE:W1:"&amp;$B$5&amp;":"&amp;P$9&amp;":N:"&amp;IF($B$2="Assets","A","L")&amp;":LE:"&amp;$B38&amp;":_Z:_Z:XDC:_T:S:V:N:_T"&amp;RIGHT($B$1,4)&amp;"-"&amp;MID($B$1,36,2),Raw_Data!$K$1:$K$282812,0),7),"M")</f>
        <v>757.19031700000005</v>
      </c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  <c r="XEH38" s="4"/>
      <c r="XEI38" s="4"/>
    </row>
    <row r="39" spans="2:16363" ht="14.25" customHeight="1" x14ac:dyDescent="0.2">
      <c r="B39" s="6" t="s">
        <v>3197</v>
      </c>
      <c r="C39" s="6" t="s">
        <v>21865</v>
      </c>
      <c r="D39" s="38">
        <f>IFERROR(INDEX(Raw_Data!$A$1:$K$282812,MATCH("Q:N:IE:W0:"&amp;$B$5&amp;":"&amp;D$9&amp;":N:"&amp;IF($B$2="Assets","A","L")&amp;":LE:"&amp;$B39&amp;":_Z:_Z:XDC:_T:S:V:N:_T"&amp;RIGHT($B$1,4)&amp;"-"&amp;MID($B$1,36,2),Raw_Data!$K$1:$K$282812,0),7),"M")</f>
        <v>0</v>
      </c>
      <c r="E39" s="38">
        <f>IFERROR(INDEX(Raw_Data!$A$1:$K$282812,MATCH("Q:N:IE:W2:"&amp;$B$5&amp;":"&amp;E$9&amp;":N:"&amp;IF($B$2="Assets","A","L")&amp;":LE:"&amp;$B39&amp;":_Z:_Z:XDC:_T:S:V:N:_T"&amp;RIGHT($B$1,4)&amp;"-"&amp;MID($B$1,36,2),Raw_Data!$K$1:$K$282812,0),7),"M")</f>
        <v>0</v>
      </c>
      <c r="F39" s="38">
        <f>IFERROR(INDEX(Raw_Data!$A$1:$K$282812,MATCH("Q:N:IE:W2:"&amp;$B$5&amp;":"&amp;F$9&amp;":N:"&amp;IF($B$2="Assets","A","L")&amp;":LE:"&amp;$B39&amp;":_Z:_Z:XDC:_T:S:V:N:_T"&amp;RIGHT($B$1,4)&amp;"-"&amp;MID($B$1,36,2),Raw_Data!$K$1:$K$282812,0),7),"M")</f>
        <v>0</v>
      </c>
      <c r="G39" s="38">
        <f>IFERROR(INDEX(Raw_Data!$A$1:$K$282812,MATCH("Q:N:IE:W2:"&amp;$B$5&amp;":"&amp;G$9&amp;":N:"&amp;IF($B$2="Assets","A","L")&amp;":LE:"&amp;$B39&amp;":_Z:_Z:XDC:_T:S:V:N:_T"&amp;RIGHT($B$1,4)&amp;"-"&amp;MID($B$1,36,2),Raw_Data!$K$1:$K$282812,0),7),"M")</f>
        <v>0</v>
      </c>
      <c r="H39" s="38">
        <f>IFERROR(INDEX(Raw_Data!$A$1:$K$282812,MATCH("Q:N:IE:W2:"&amp;$B$5&amp;":"&amp;H$9&amp;":N:"&amp;IF($B$2="Assets","A","L")&amp;":LE:"&amp;$B39&amp;":_Z:_Z:XDC:_T:S:V:N:_T"&amp;RIGHT($B$1,4)&amp;"-"&amp;MID($B$1,36,2),Raw_Data!$K$1:$K$282812,0),7),"M")</f>
        <v>0</v>
      </c>
      <c r="I39" s="38">
        <f>IFERROR(INDEX(Raw_Data!$A$1:$K$282812,MATCH("Q:N:IE:W2:"&amp;$B$5&amp;":"&amp;I$9&amp;":N:"&amp;IF($B$2="Assets","A","L")&amp;":LE:"&amp;$B39&amp;":_Z:_Z:XDC:_T:S:V:N:_T"&amp;RIGHT($B$1,4)&amp;"-"&amp;MID($B$1,36,2),Raw_Data!$K$1:$K$282812,0),7),"M")</f>
        <v>0</v>
      </c>
      <c r="J39" s="38">
        <f>IFERROR(INDEX(Raw_Data!$A$1:$K$282812,MATCH("Q:N:IE:W2:"&amp;$B$5&amp;":"&amp;J$9&amp;":N:"&amp;IF($B$2="Assets","A","L")&amp;":LE:"&amp;$B39&amp;":_Z:_Z:XDC:_T:S:V:N:_T"&amp;RIGHT($B$1,4)&amp;"-"&amp;MID($B$1,36,2),Raw_Data!$K$1:$K$282812,0),7),"M")</f>
        <v>0</v>
      </c>
      <c r="K39" s="38">
        <f>IFERROR(INDEX(Raw_Data!$A$1:$K$282812,MATCH("Q:N:IE:W2:"&amp;$B$5&amp;":"&amp;K$9&amp;":N:"&amp;IF($B$2="Assets","A","L")&amp;":LE:"&amp;$B39&amp;":_Z:_Z:XDC:_T:S:V:N:_T"&amp;RIGHT($B$1,4)&amp;"-"&amp;MID($B$1,36,2),Raw_Data!$K$1:$K$282812,0),7),"M")</f>
        <v>0</v>
      </c>
      <c r="L39" s="38">
        <f>IFERROR(INDEX(Raw_Data!$A$1:$K$282812,MATCH("Q:N:IE:W2:"&amp;$B$5&amp;":"&amp;L$9&amp;":N:"&amp;IF($B$2="Assets","A","L")&amp;":LE:"&amp;$B39&amp;":_Z:_Z:XDC:_T:S:V:N:_T"&amp;RIGHT($B$1,4)&amp;"-"&amp;MID($B$1,36,2),Raw_Data!$K$1:$K$282812,0),7),"M")</f>
        <v>0</v>
      </c>
      <c r="M39" s="38">
        <f>IFERROR(INDEX(Raw_Data!$A$1:$K$282812,MATCH("Q:N:IE:W2:"&amp;$B$5&amp;":"&amp;M$9&amp;":N:"&amp;IF($B$2="Assets","A","L")&amp;":LE:"&amp;$B39&amp;":_Z:_Z:XDC:_T:S:V:N:_T"&amp;RIGHT($B$1,4)&amp;"-"&amp;MID($B$1,36,2),Raw_Data!$K$1:$K$282812,0),7),"M")</f>
        <v>0</v>
      </c>
      <c r="N39" s="38">
        <f>IFERROR(INDEX(Raw_Data!$A$1:$K$282812,MATCH("Q:N:IE:W2:"&amp;$B$5&amp;":"&amp;N$9&amp;":N:"&amp;IF($B$2="Assets","A","L")&amp;":LE:"&amp;$B39&amp;":_Z:_Z:XDC:_T:S:V:N:_T"&amp;RIGHT($B$1,4)&amp;"-"&amp;MID($B$1,36,2),Raw_Data!$K$1:$K$282812,0),7),"M")</f>
        <v>0</v>
      </c>
      <c r="O39" s="38">
        <f>IFERROR(INDEX(Raw_Data!$A$1:$K$282812,MATCH("Q:N:IE:W2:"&amp;$B$5&amp;":"&amp;O$9&amp;":N:"&amp;IF($B$2="Assets","A","L")&amp;":LE:"&amp;$B39&amp;":_Z:_Z:XDC:_T:S:V:N:_T"&amp;RIGHT($B$1,4)&amp;"-"&amp;MID($B$1,36,2),Raw_Data!$K$1:$K$282812,0),7),"M")</f>
        <v>0</v>
      </c>
      <c r="P39" s="38">
        <f>IFERROR(INDEX(Raw_Data!$A$1:$K$282812,MATCH("Q:N:IE:W1:"&amp;$B$5&amp;":"&amp;P$9&amp;":N:"&amp;IF($B$2="Assets","A","L")&amp;":LE:"&amp;$B39&amp;":_Z:_Z:XDC:_T:S:V:N:_T"&amp;RIGHT($B$1,4)&amp;"-"&amp;MID($B$1,36,2),Raw_Data!$K$1:$K$282812,0),7),"M")</f>
        <v>0</v>
      </c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  <c r="XEH39" s="4"/>
      <c r="XEI39" s="4"/>
    </row>
    <row r="40" spans="2:16363" ht="14.25" customHeight="1" x14ac:dyDescent="0.2">
      <c r="B40" s="31" t="s">
        <v>35</v>
      </c>
      <c r="C40" s="31" t="s">
        <v>69</v>
      </c>
      <c r="D40" s="37">
        <f>IFERROR(INDEX(Raw_Data!$A$1:$K$282812,MATCH("Q:N:IE:W0:"&amp;$B$5&amp;":"&amp;D$9&amp;":N:"&amp;IF($B$2="Assets","A","L")&amp;":LE:"&amp;$B40&amp;":_Z:_Z:XDC:_T:S:V:N:_T"&amp;RIGHT($B$1,4)&amp;"-"&amp;MID($B$1,36,2),Raw_Data!$K$1:$K$282812,0),7),"M")</f>
        <v>197096.08989500001</v>
      </c>
      <c r="E40" s="37">
        <f>IFERROR(INDEX(Raw_Data!$A$1:$K$282812,MATCH("Q:N:IE:W2:"&amp;$B$5&amp;":"&amp;E$9&amp;":N:"&amp;IF($B$2="Assets","A","L")&amp;":LE:"&amp;$B40&amp;":_Z:_Z:XDC:_T:S:V:N:_T"&amp;RIGHT($B$1,4)&amp;"-"&amp;MID($B$1,36,2),Raw_Data!$K$1:$K$282812,0),7),"M")</f>
        <v>19956.761087999999</v>
      </c>
      <c r="F40" s="37">
        <f>IFERROR(INDEX(Raw_Data!$A$1:$K$282812,MATCH("Q:N:IE:W2:"&amp;$B$5&amp;":"&amp;F$9&amp;":N:"&amp;IF($B$2="Assets","A","L")&amp;":LE:"&amp;$B40&amp;":_Z:_Z:XDC:_T:S:V:N:_T"&amp;RIGHT($B$1,4)&amp;"-"&amp;MID($B$1,36,2),Raw_Data!$K$1:$K$282812,0),7),"M")</f>
        <v>172.41636700000001</v>
      </c>
      <c r="G40" s="37">
        <f>IFERROR(INDEX(Raw_Data!$A$1:$K$282812,MATCH("Q:N:IE:W2:"&amp;$B$5&amp;":"&amp;G$9&amp;":N:"&amp;IF($B$2="Assets","A","L")&amp;":LE:"&amp;$B40&amp;":_Z:_Z:XDC:_T:S:V:N:_T"&amp;RIGHT($B$1,4)&amp;"-"&amp;MID($B$1,36,2),Raw_Data!$K$1:$K$282812,0),7),"M")</f>
        <v>3968.7776589999999</v>
      </c>
      <c r="H40" s="37">
        <f>IFERROR(INDEX(Raw_Data!$A$1:$K$282812,MATCH("Q:N:IE:W2:"&amp;$B$5&amp;":"&amp;H$9&amp;":N:"&amp;IF($B$2="Assets","A","L")&amp;":LE:"&amp;$B40&amp;":_Z:_Z:XDC:_T:S:V:N:_T"&amp;RIGHT($B$1,4)&amp;"-"&amp;MID($B$1,36,2),Raw_Data!$K$1:$K$282812,0),7),"M")</f>
        <v>7138.225246</v>
      </c>
      <c r="I40" s="37">
        <f>IFERROR(INDEX(Raw_Data!$A$1:$K$282812,MATCH("Q:N:IE:W2:"&amp;$B$5&amp;":"&amp;I$9&amp;":N:"&amp;IF($B$2="Assets","A","L")&amp;":LE:"&amp;$B40&amp;":_Z:_Z:XDC:_T:S:V:N:_T"&amp;RIGHT($B$1,4)&amp;"-"&amp;MID($B$1,36,2),Raw_Data!$K$1:$K$282812,0),7),"M")</f>
        <v>6929.0572709999997</v>
      </c>
      <c r="J40" s="37">
        <f>IFERROR(INDEX(Raw_Data!$A$1:$K$282812,MATCH("Q:N:IE:W2:"&amp;$B$5&amp;":"&amp;J$9&amp;":N:"&amp;IF($B$2="Assets","A","L")&amp;":LE:"&amp;$B40&amp;":_Z:_Z:XDC:_T:S:V:N:_T"&amp;RIGHT($B$1,4)&amp;"-"&amp;MID($B$1,36,2),Raw_Data!$K$1:$K$282812,0),7),"M")</f>
        <v>180.979545</v>
      </c>
      <c r="K40" s="37">
        <f>IFERROR(INDEX(Raw_Data!$A$1:$K$282812,MATCH("Q:N:IE:W2:"&amp;$B$5&amp;":"&amp;K$9&amp;":N:"&amp;IF($B$2="Assets","A","L")&amp;":LE:"&amp;$B40&amp;":_Z:_Z:XDC:_T:S:V:N:_T"&amp;RIGHT($B$1,4)&amp;"-"&amp;MID($B$1,36,2),Raw_Data!$K$1:$K$282812,0),7),"M")</f>
        <v>412</v>
      </c>
      <c r="L40" s="37">
        <f>IFERROR(INDEX(Raw_Data!$A$1:$K$282812,MATCH("Q:N:IE:W2:"&amp;$B$5&amp;":"&amp;L$9&amp;":N:"&amp;IF($B$2="Assets","A","L")&amp;":LE:"&amp;$B40&amp;":_Z:_Z:XDC:_T:S:V:N:_T"&amp;RIGHT($B$1,4)&amp;"-"&amp;MID($B$1,36,2),Raw_Data!$K$1:$K$282812,0),7),"M")</f>
        <v>0</v>
      </c>
      <c r="M40" s="37">
        <f>IFERROR(INDEX(Raw_Data!$A$1:$K$282812,MATCH("Q:N:IE:W2:"&amp;$B$5&amp;":"&amp;M$9&amp;":N:"&amp;IF($B$2="Assets","A","L")&amp;":LE:"&amp;$B40&amp;":_Z:_Z:XDC:_T:S:V:N:_T"&amp;RIGHT($B$1,4)&amp;"-"&amp;MID($B$1,36,2),Raw_Data!$K$1:$K$282812,0),7),"M")</f>
        <v>0</v>
      </c>
      <c r="N40" s="37">
        <f>IFERROR(INDEX(Raw_Data!$A$1:$K$282812,MATCH("Q:N:IE:W2:"&amp;$B$5&amp;":"&amp;N$9&amp;":N:"&amp;IF($B$2="Assets","A","L")&amp;":LE:"&amp;$B40&amp;":_Z:_Z:XDC:_T:S:V:N:_T"&amp;RIGHT($B$1,4)&amp;"-"&amp;MID($B$1,36,2),Raw_Data!$K$1:$K$282812,0),7),"M")</f>
        <v>0</v>
      </c>
      <c r="O40" s="37">
        <f>IFERROR(INDEX(Raw_Data!$A$1:$K$282812,MATCH("Q:N:IE:W2:"&amp;$B$5&amp;":"&amp;O$9&amp;":N:"&amp;IF($B$2="Assets","A","L")&amp;":LE:"&amp;$B40&amp;":_Z:_Z:XDC:_T:S:V:N:_T"&amp;RIGHT($B$1,4)&amp;"-"&amp;MID($B$1,36,2),Raw_Data!$K$1:$K$282812,0),7),"M")</f>
        <v>0</v>
      </c>
      <c r="P40" s="37">
        <f>IFERROR(INDEX(Raw_Data!$A$1:$K$282812,MATCH("Q:N:IE:W1:"&amp;$B$5&amp;":"&amp;P$9&amp;":N:"&amp;IF($B$2="Assets","A","L")&amp;":LE:"&amp;$B40&amp;":_Z:_Z:XDC:_T:S:V:N:_T"&amp;RIGHT($B$1,4)&amp;"-"&amp;MID($B$1,36,2),Raw_Data!$K$1:$K$282812,0),7),"M")</f>
        <v>176622.408971</v>
      </c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  <c r="XEH40" s="4"/>
      <c r="XEI40" s="4"/>
    </row>
    <row r="41" spans="2:16363" ht="14.25" customHeight="1" x14ac:dyDescent="0.2">
      <c r="B41" s="31" t="s">
        <v>36</v>
      </c>
      <c r="C41" s="31" t="s">
        <v>72</v>
      </c>
      <c r="D41" s="37">
        <f>IFERROR(INDEX(Raw_Data!$A$1:$K$282812,MATCH("Q:N:IE:W0:"&amp;$B$5&amp;":"&amp;D$9&amp;":N:"&amp;IF($B$2="Assets","A","L")&amp;":LE:"&amp;$B41&amp;":T:_Z:XDC:_T:S:V:N:_T"&amp;RIGHT($B$1,4)&amp;"-"&amp;MID($B$1,36,2),Raw_Data!$K$1:$K$282812,0),7),"M")</f>
        <v>1290503.090758</v>
      </c>
      <c r="E41" s="37">
        <f>IFERROR(INDEX(Raw_Data!$A$1:$K$282812,MATCH("Q:N:IE:W2:"&amp;$B$5&amp;":"&amp;E$9&amp;":N:"&amp;IF($B$2="Assets","A","L")&amp;":LE:"&amp;$B41&amp;":T:_Z:XDC:_T:S:V:N:_T"&amp;RIGHT($B$1,4)&amp;"-"&amp;MID($B$1,36,2),Raw_Data!$K$1:$K$282812,0),7),"M")</f>
        <v>376988.74214599998</v>
      </c>
      <c r="F41" s="37">
        <f>IFERROR(INDEX(Raw_Data!$A$1:$K$282812,MATCH("Q:N:IE:W2:"&amp;$B$5&amp;":"&amp;F$9&amp;":N:"&amp;IF($B$2="Assets","A","L")&amp;":LE:"&amp;$B41&amp;":T:_Z:XDC:_T:S:V:N:_T"&amp;RIGHT($B$1,4)&amp;"-"&amp;MID($B$1,36,2),Raw_Data!$K$1:$K$282812,0),7),"M")</f>
        <v>305029.17710199999</v>
      </c>
      <c r="G41" s="37">
        <f>IFERROR(INDEX(Raw_Data!$A$1:$K$282812,MATCH("Q:N:IE:W2:"&amp;$B$5&amp;":"&amp;G$9&amp;":N:"&amp;IF($B$2="Assets","A","L")&amp;":LE:"&amp;$B41&amp;":T:_Z:XDC:_T:S:V:N:_T"&amp;RIGHT($B$1,4)&amp;"-"&amp;MID($B$1,36,2),Raw_Data!$K$1:$K$282812,0),7),"M")</f>
        <v>7484.4394750000001</v>
      </c>
      <c r="H41" s="37">
        <f>IFERROR(INDEX(Raw_Data!$A$1:$K$282812,MATCH("Q:N:IE:W2:"&amp;$B$5&amp;":"&amp;H$9&amp;":N:"&amp;IF($B$2="Assets","A","L")&amp;":LE:"&amp;$B41&amp;":T:_Z:XDC:_T:S:V:N:_T"&amp;RIGHT($B$1,4)&amp;"-"&amp;MID($B$1,36,2),Raw_Data!$K$1:$K$282812,0),7),"M")</f>
        <v>14442.328744</v>
      </c>
      <c r="I41" s="37">
        <f>IFERROR(INDEX(Raw_Data!$A$1:$K$282812,MATCH("Q:N:IE:W2:"&amp;$B$5&amp;":"&amp;I$9&amp;":N:"&amp;IF($B$2="Assets","A","L")&amp;":LE:"&amp;$B41&amp;":T:_Z:XDC:_T:S:V:N:_T"&amp;RIGHT($B$1,4)&amp;"-"&amp;MID($B$1,36,2),Raw_Data!$K$1:$K$282812,0),7),"M")</f>
        <v>13493.815689999999</v>
      </c>
      <c r="J41" s="37">
        <f>IFERROR(INDEX(Raw_Data!$A$1:$K$282812,MATCH("Q:N:IE:W2:"&amp;$B$5&amp;":"&amp;J$9&amp;":N:"&amp;IF($B$2="Assets","A","L")&amp;":LE:"&amp;$B41&amp;":T:_Z:XDC:_T:S:V:N:_T"&amp;RIGHT($B$1,4)&amp;"-"&amp;MID($B$1,36,2),Raw_Data!$K$1:$K$282812,0),7),"M")</f>
        <v>3348.6869590000001</v>
      </c>
      <c r="K41" s="37">
        <f>IFERROR(INDEX(Raw_Data!$A$1:$K$282812,MATCH("Q:N:IE:W2:"&amp;$B$5&amp;":"&amp;K$9&amp;":N:"&amp;IF($B$2="Assets","A","L")&amp;":LE:"&amp;$B41&amp;":T:_Z:XDC:_T:S:V:N:_T"&amp;RIGHT($B$1,4)&amp;"-"&amp;MID($B$1,36,2),Raw_Data!$K$1:$K$282812,0),7),"M")</f>
        <v>5393.3025209999996</v>
      </c>
      <c r="L41" s="37">
        <f>IFERROR(INDEX(Raw_Data!$A$1:$K$282812,MATCH("Q:N:IE:W2:"&amp;$B$5&amp;":"&amp;L$9&amp;":N:"&amp;IF($B$2="Assets","A","L")&amp;":LE:"&amp;$B41&amp;":T:_Z:XDC:_T:S:V:N:_T"&amp;RIGHT($B$1,4)&amp;"-"&amp;MID($B$1,36,2),Raw_Data!$K$1:$K$282812,0),7),"M")</f>
        <v>40.496465000000001</v>
      </c>
      <c r="M41" s="37">
        <f>IFERROR(INDEX(Raw_Data!$A$1:$K$282812,MATCH("Q:N:IE:W2:"&amp;$B$5&amp;":"&amp;M$9&amp;":N:"&amp;IF($B$2="Assets","A","L")&amp;":LE:"&amp;$B41&amp;":T:_Z:XDC:_T:S:V:N:_T"&amp;RIGHT($B$1,4)&amp;"-"&amp;MID($B$1,36,2),Raw_Data!$K$1:$K$282812,0),7),"M")</f>
        <v>5.0530000000000002E-3</v>
      </c>
      <c r="N41" s="37">
        <f>IFERROR(INDEX(Raw_Data!$A$1:$K$282812,MATCH("Q:N:IE:W2:"&amp;$B$5&amp;":"&amp;N$9&amp;":N:"&amp;IF($B$2="Assets","A","L")&amp;":LE:"&amp;$B41&amp;":T:_Z:XDC:_T:S:V:N:_T"&amp;RIGHT($B$1,4)&amp;"-"&amp;MID($B$1,36,2),Raw_Data!$K$1:$K$282812,0),7),"M")</f>
        <v>13550</v>
      </c>
      <c r="O41" s="37">
        <f>IFERROR(INDEX(Raw_Data!$A$1:$K$282812,MATCH("Q:N:IE:W2:"&amp;$B$5&amp;":"&amp;O$9&amp;":N:"&amp;IF($B$2="Assets","A","L")&amp;":LE:"&amp;$B41&amp;":T:_Z:XDC:_T:S:V:N:_T"&amp;RIGHT($B$1,4)&amp;"-"&amp;MID($B$1,36,2),Raw_Data!$K$1:$K$282812,0),7),"M")</f>
        <v>5930.1997190000002</v>
      </c>
      <c r="P41" s="37">
        <f>IFERROR(INDEX(Raw_Data!$A$1:$K$282812,MATCH("Q:N:IE:W1:"&amp;$B$5&amp;":"&amp;P$9&amp;":N:"&amp;IF($B$2="Assets","A","L")&amp;":LE:"&amp;$B41&amp;":T:_Z:XDC:_T:S:V:N:_T"&amp;RIGHT($B$1,4)&amp;"-"&amp;MID($B$1,36,2),Raw_Data!$K$1:$K$282812,0),7),"M")</f>
        <v>894705.34637799999</v>
      </c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  <c r="XEH41" s="4"/>
      <c r="XEI41" s="4"/>
    </row>
    <row r="42" spans="2:16363" ht="14.25" customHeight="1" x14ac:dyDescent="0.2">
      <c r="B42" s="6" t="s">
        <v>37</v>
      </c>
      <c r="C42" s="6" t="s">
        <v>70</v>
      </c>
      <c r="D42" s="38">
        <f>IFERROR(INDEX(Raw_Data!$A$1:$K$282812,MATCH("Q:N:IE:W0:"&amp;$B$5&amp;":"&amp;D$9&amp;":N:"&amp;IF($B$2="Assets","A","L")&amp;":LE:"&amp;$B42&amp;":T:_Z:XDC:_T:S:V:N:_T"&amp;RIGHT($B$1,4)&amp;"-"&amp;MID($B$1,36,2),Raw_Data!$K$1:$K$282812,0),7),"M")</f>
        <v>485558.18649599998</v>
      </c>
      <c r="E42" s="38">
        <f>IFERROR(INDEX(Raw_Data!$A$1:$K$282812,MATCH("Q:N:IE:W2:"&amp;$B$5&amp;":"&amp;E$9&amp;":N:"&amp;IF($B$2="Assets","A","L")&amp;":LE:"&amp;$B42&amp;":T:_Z:XDC:_T:S:V:N:_T"&amp;RIGHT($B$1,4)&amp;"-"&amp;MID($B$1,36,2),Raw_Data!$K$1:$K$282812,0),7),"M")</f>
        <v>137189</v>
      </c>
      <c r="F42" s="38">
        <f>IFERROR(INDEX(Raw_Data!$A$1:$K$282812,MATCH("Q:N:IE:W2:"&amp;$B$5&amp;":"&amp;F$9&amp;":N:"&amp;IF($B$2="Assets","A","L")&amp;":LE:"&amp;$B42&amp;":T:_Z:XDC:_T:S:V:N:_T"&amp;RIGHT($B$1,4)&amp;"-"&amp;MID($B$1,36,2),Raw_Data!$K$1:$K$282812,0),7),"M")</f>
        <v>134251</v>
      </c>
      <c r="G42" s="38">
        <f>IFERROR(INDEX(Raw_Data!$A$1:$K$282812,MATCH("Q:N:IE:W2:"&amp;$B$5&amp;":"&amp;G$9&amp;":N:"&amp;IF($B$2="Assets","A","L")&amp;":LE:"&amp;$B42&amp;":T:_Z:XDC:_T:S:V:N:_T"&amp;RIGHT($B$1,4)&amp;"-"&amp;MID($B$1,36,2),Raw_Data!$K$1:$K$282812,0),7),"M")</f>
        <v>0</v>
      </c>
      <c r="H42" s="38">
        <f>IFERROR(INDEX(Raw_Data!$A$1:$K$282812,MATCH("Q:N:IE:W2:"&amp;$B$5&amp;":"&amp;H$9&amp;":N:"&amp;IF($B$2="Assets","A","L")&amp;":LE:"&amp;$B42&amp;":T:_Z:XDC:_T:S:V:N:_T"&amp;RIGHT($B$1,4)&amp;"-"&amp;MID($B$1,36,2),Raw_Data!$K$1:$K$282812,0),7),"M")</f>
        <v>0</v>
      </c>
      <c r="I42" s="38">
        <f>IFERROR(INDEX(Raw_Data!$A$1:$K$282812,MATCH("Q:N:IE:W2:"&amp;$B$5&amp;":"&amp;I$9&amp;":N:"&amp;IF($B$2="Assets","A","L")&amp;":LE:"&amp;$B42&amp;":T:_Z:XDC:_T:S:V:N:_T"&amp;RIGHT($B$1,4)&amp;"-"&amp;MID($B$1,36,2),Raw_Data!$K$1:$K$282812,0),7),"M")</f>
        <v>821</v>
      </c>
      <c r="J42" s="38">
        <f>IFERROR(INDEX(Raw_Data!$A$1:$K$282812,MATCH("Q:N:IE:W2:"&amp;$B$5&amp;":"&amp;J$9&amp;":N:"&amp;IF($B$2="Assets","A","L")&amp;":LE:"&amp;$B42&amp;":T:_Z:XDC:_T:S:V:N:_T"&amp;RIGHT($B$1,4)&amp;"-"&amp;MID($B$1,36,2),Raw_Data!$K$1:$K$282812,0),7),"M")</f>
        <v>676</v>
      </c>
      <c r="K42" s="38">
        <f>IFERROR(INDEX(Raw_Data!$A$1:$K$282812,MATCH("Q:N:IE:W2:"&amp;$B$5&amp;":"&amp;K$9&amp;":N:"&amp;IF($B$2="Assets","A","L")&amp;":LE:"&amp;$B42&amp;":T:_Z:XDC:_T:S:V:N:_T"&amp;RIGHT($B$1,4)&amp;"-"&amp;MID($B$1,36,2),Raw_Data!$K$1:$K$282812,0),7),"M")</f>
        <v>1115</v>
      </c>
      <c r="L42" s="38">
        <f>IFERROR(INDEX(Raw_Data!$A$1:$K$282812,MATCH("Q:N:IE:W2:"&amp;$B$5&amp;":"&amp;L$9&amp;":N:"&amp;IF($B$2="Assets","A","L")&amp;":LE:"&amp;$B42&amp;":T:_Z:XDC:_T:S:V:N:_T"&amp;RIGHT($B$1,4)&amp;"-"&amp;MID($B$1,36,2),Raw_Data!$K$1:$K$282812,0),7),"M")</f>
        <v>0</v>
      </c>
      <c r="M42" s="38">
        <f>IFERROR(INDEX(Raw_Data!$A$1:$K$282812,MATCH("Q:N:IE:W2:"&amp;$B$5&amp;":"&amp;M$9&amp;":N:"&amp;IF($B$2="Assets","A","L")&amp;":LE:"&amp;$B42&amp;":T:_Z:XDC:_T:S:V:N:_T"&amp;RIGHT($B$1,4)&amp;"-"&amp;MID($B$1,36,2),Raw_Data!$K$1:$K$282812,0),7),"M")</f>
        <v>0</v>
      </c>
      <c r="N42" s="38">
        <f>IFERROR(INDEX(Raw_Data!$A$1:$K$282812,MATCH("Q:N:IE:W2:"&amp;$B$5&amp;":"&amp;N$9&amp;":N:"&amp;IF($B$2="Assets","A","L")&amp;":LE:"&amp;$B42&amp;":T:_Z:XDC:_T:S:V:N:_T"&amp;RIGHT($B$1,4)&amp;"-"&amp;MID($B$1,36,2),Raw_Data!$K$1:$K$282812,0),7),"M")</f>
        <v>0</v>
      </c>
      <c r="O42" s="38">
        <f>IFERROR(INDEX(Raw_Data!$A$1:$K$282812,MATCH("Q:N:IE:W2:"&amp;$B$5&amp;":"&amp;O$9&amp;":N:"&amp;IF($B$2="Assets","A","L")&amp;":LE:"&amp;$B42&amp;":T:_Z:XDC:_T:S:V:N:_T"&amp;RIGHT($B$1,4)&amp;"-"&amp;MID($B$1,36,2),Raw_Data!$K$1:$K$282812,0),7),"M")</f>
        <v>326</v>
      </c>
      <c r="P42" s="38">
        <f>IFERROR(INDEX(Raw_Data!$A$1:$K$282812,MATCH("Q:N:IE:W1:"&amp;$B$5&amp;":"&amp;P$9&amp;":N:"&amp;IF($B$2="Assets","A","L")&amp;":LE:"&amp;$B42&amp;":T:_Z:XDC:_T:S:V:N:_T"&amp;RIGHT($B$1,4)&amp;"-"&amp;MID($B$1,36,2),Raw_Data!$K$1:$K$282812,0),7),"M")</f>
        <v>346870</v>
      </c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  <c r="XEH42" s="4"/>
      <c r="XEI42" s="4"/>
    </row>
    <row r="43" spans="2:16363" ht="14.25" customHeight="1" x14ac:dyDescent="0.2">
      <c r="B43" s="6" t="s">
        <v>38</v>
      </c>
      <c r="C43" s="6" t="s">
        <v>71</v>
      </c>
      <c r="D43" s="38">
        <f>IFERROR(INDEX(Raw_Data!$A$1:$K$282812,MATCH("Q:N:IE:W0:"&amp;$B$5&amp;":"&amp;D$9&amp;":N:"&amp;IF($B$2="Assets","A","L")&amp;":LE:"&amp;$B43&amp;":T:_Z:XDC:_T:S:V:N:_T"&amp;RIGHT($B$1,4)&amp;"-"&amp;MID($B$1,36,2),Raw_Data!$K$1:$K$282812,0),7),"M")</f>
        <v>804944.904262</v>
      </c>
      <c r="E43" s="38">
        <f>IFERROR(INDEX(Raw_Data!$A$1:$K$282812,MATCH("Q:N:IE:W2:"&amp;$B$5&amp;":"&amp;E$9&amp;":N:"&amp;IF($B$2="Assets","A","L")&amp;":LE:"&amp;$B43&amp;":T:_Z:XDC:_T:S:V:N:_T"&amp;RIGHT($B$1,4)&amp;"-"&amp;MID($B$1,36,2),Raw_Data!$K$1:$K$282812,0),7),"M")</f>
        <v>239799.742146</v>
      </c>
      <c r="F43" s="38">
        <f>IFERROR(INDEX(Raw_Data!$A$1:$K$282812,MATCH("Q:N:IE:W2:"&amp;$B$5&amp;":"&amp;F$9&amp;":N:"&amp;IF($B$2="Assets","A","L")&amp;":LE:"&amp;$B43&amp;":T:_Z:XDC:_T:S:V:N:_T"&amp;RIGHT($B$1,4)&amp;"-"&amp;MID($B$1,36,2),Raw_Data!$K$1:$K$282812,0),7),"M")</f>
        <v>170778.17710199999</v>
      </c>
      <c r="G43" s="38">
        <f>IFERROR(INDEX(Raw_Data!$A$1:$K$282812,MATCH("Q:N:IE:W2:"&amp;$B$5&amp;":"&amp;G$9&amp;":N:"&amp;IF($B$2="Assets","A","L")&amp;":LE:"&amp;$B43&amp;":T:_Z:XDC:_T:S:V:N:_T"&amp;RIGHT($B$1,4)&amp;"-"&amp;MID($B$1,36,2),Raw_Data!$K$1:$K$282812,0),7),"M")</f>
        <v>7484.4394750000001</v>
      </c>
      <c r="H43" s="38">
        <f>IFERROR(INDEX(Raw_Data!$A$1:$K$282812,MATCH("Q:N:IE:W2:"&amp;$B$5&amp;":"&amp;H$9&amp;":N:"&amp;IF($B$2="Assets","A","L")&amp;":LE:"&amp;$B43&amp;":T:_Z:XDC:_T:S:V:N:_T"&amp;RIGHT($B$1,4)&amp;"-"&amp;MID($B$1,36,2),Raw_Data!$K$1:$K$282812,0),7),"M")</f>
        <v>14442.328744</v>
      </c>
      <c r="I43" s="38">
        <f>IFERROR(INDEX(Raw_Data!$A$1:$K$282812,MATCH("Q:N:IE:W2:"&amp;$B$5&amp;":"&amp;I$9&amp;":N:"&amp;IF($B$2="Assets","A","L")&amp;":LE:"&amp;$B43&amp;":T:_Z:XDC:_T:S:V:N:_T"&amp;RIGHT($B$1,4)&amp;"-"&amp;MID($B$1,36,2),Raw_Data!$K$1:$K$282812,0),7),"M")</f>
        <v>12672.815689999999</v>
      </c>
      <c r="J43" s="38">
        <f>IFERROR(INDEX(Raw_Data!$A$1:$K$282812,MATCH("Q:N:IE:W2:"&amp;$B$5&amp;":"&amp;J$9&amp;":N:"&amp;IF($B$2="Assets","A","L")&amp;":LE:"&amp;$B43&amp;":T:_Z:XDC:_T:S:V:N:_T"&amp;RIGHT($B$1,4)&amp;"-"&amp;MID($B$1,36,2),Raw_Data!$K$1:$K$282812,0),7),"M")</f>
        <v>2672.6869590000001</v>
      </c>
      <c r="K43" s="38">
        <f>IFERROR(INDEX(Raw_Data!$A$1:$K$282812,MATCH("Q:N:IE:W2:"&amp;$B$5&amp;":"&amp;K$9&amp;":N:"&amp;IF($B$2="Assets","A","L")&amp;":LE:"&amp;$B43&amp;":T:_Z:XDC:_T:S:V:N:_T"&amp;RIGHT($B$1,4)&amp;"-"&amp;MID($B$1,36,2),Raw_Data!$K$1:$K$282812,0),7),"M")</f>
        <v>4278.3025209999996</v>
      </c>
      <c r="L43" s="38">
        <f>IFERROR(INDEX(Raw_Data!$A$1:$K$282812,MATCH("Q:N:IE:W2:"&amp;$B$5&amp;":"&amp;L$9&amp;":N:"&amp;IF($B$2="Assets","A","L")&amp;":LE:"&amp;$B43&amp;":T:_Z:XDC:_T:S:V:N:_T"&amp;RIGHT($B$1,4)&amp;"-"&amp;MID($B$1,36,2),Raw_Data!$K$1:$K$282812,0),7),"M")</f>
        <v>40.496465000000001</v>
      </c>
      <c r="M43" s="38">
        <f>IFERROR(INDEX(Raw_Data!$A$1:$K$282812,MATCH("Q:N:IE:W2:"&amp;$B$5&amp;":"&amp;M$9&amp;":N:"&amp;IF($B$2="Assets","A","L")&amp;":LE:"&amp;$B43&amp;":T:_Z:XDC:_T:S:V:N:_T"&amp;RIGHT($B$1,4)&amp;"-"&amp;MID($B$1,36,2),Raw_Data!$K$1:$K$282812,0),7),"M")</f>
        <v>5.0530000000000002E-3</v>
      </c>
      <c r="N43" s="38">
        <f>IFERROR(INDEX(Raw_Data!$A$1:$K$282812,MATCH("Q:N:IE:W2:"&amp;$B$5&amp;":"&amp;N$9&amp;":N:"&amp;IF($B$2="Assets","A","L")&amp;":LE:"&amp;$B43&amp;":T:_Z:XDC:_T:S:V:N:_T"&amp;RIGHT($B$1,4)&amp;"-"&amp;MID($B$1,36,2),Raw_Data!$K$1:$K$282812,0),7),"M")</f>
        <v>13550</v>
      </c>
      <c r="O43" s="38">
        <f>IFERROR(INDEX(Raw_Data!$A$1:$K$282812,MATCH("Q:N:IE:W2:"&amp;$B$5&amp;":"&amp;O$9&amp;":N:"&amp;IF($B$2="Assets","A","L")&amp;":LE:"&amp;$B43&amp;":T:_Z:XDC:_T:S:V:N:_T"&amp;RIGHT($B$1,4)&amp;"-"&amp;MID($B$1,36,2),Raw_Data!$K$1:$K$282812,0),7),"M")</f>
        <v>5604.1997190000002</v>
      </c>
      <c r="P43" s="38">
        <f>IFERROR(INDEX(Raw_Data!$A$1:$K$282812,MATCH("Q:N:IE:W1:"&amp;$B$5&amp;":"&amp;P$9&amp;":N:"&amp;IF($B$2="Assets","A","L")&amp;":LE:"&amp;$B43&amp;":T:_Z:XDC:_T:S:V:N:_T"&amp;RIGHT($B$1,4)&amp;"-"&amp;MID($B$1,36,2),Raw_Data!$K$1:$K$282812,0),7),"M")</f>
        <v>547835.34637799999</v>
      </c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  <c r="XEH43" s="4"/>
      <c r="XEI43" s="4"/>
    </row>
    <row r="44" spans="2:16363" ht="17.100000000000001" customHeight="1" x14ac:dyDescent="0.2">
      <c r="B44" s="31" t="s">
        <v>80</v>
      </c>
      <c r="C44" s="31" t="s">
        <v>0</v>
      </c>
      <c r="D44" s="37">
        <f>IFERROR(INDEX(Raw_Data!$A$1:$K$282812,MATCH("Q:N:IE:W0:"&amp;$B$5&amp;":"&amp;D$9&amp;":N:"&amp;IF($B$2="Assets","A","L")&amp;":LE:"&amp;$B44&amp;":_Z:_Z:XDC:_T:S:V:N:_T"&amp;RIGHT($B$1,4)&amp;"-"&amp;MID($B$1,36,2),Raw_Data!$K$1:$K$282812,0),7),"M")</f>
        <v>12476894.473303</v>
      </c>
      <c r="E44" s="37">
        <f>IFERROR(INDEX(Raw_Data!$A$1:$K$282812,MATCH("Q:N:IE:W2:"&amp;$B$5&amp;":"&amp;E$9&amp;":N:"&amp;IF($B$2="Assets","A","L")&amp;":LE:"&amp;$B44&amp;":_Z:_Z:XDC:_T:S:V:N:_T"&amp;RIGHT($B$1,4)&amp;"-"&amp;MID($B$1,36,2),Raw_Data!$K$1:$K$282812,0),7),"M")</f>
        <v>3047210.3970809998</v>
      </c>
      <c r="F44" s="37">
        <f>IFERROR(INDEX(Raw_Data!$A$1:$K$282812,MATCH("Q:N:IE:W2:"&amp;$B$5&amp;":"&amp;F$9&amp;":N:"&amp;IF($B$2="Assets","A","L")&amp;":LE:"&amp;$B44&amp;":_Z:_Z:XDC:_T:S:V:N:_T"&amp;RIGHT($B$1,4)&amp;"-"&amp;MID($B$1,36,2),Raw_Data!$K$1:$K$282812,0),7),"M")</f>
        <v>891019.322544</v>
      </c>
      <c r="G44" s="37">
        <f>IFERROR(INDEX(Raw_Data!$A$1:$K$282812,MATCH("Q:N:IE:W2:"&amp;$B$5&amp;":"&amp;G$9&amp;":N:"&amp;IF($B$2="Assets","A","L")&amp;":LE:"&amp;$B44&amp;":_Z:_Z:XDC:_T:S:V:N:_T"&amp;RIGHT($B$1,4)&amp;"-"&amp;MID($B$1,36,2),Raw_Data!$K$1:$K$282812,0),7),"M")</f>
        <v>621520.13595499995</v>
      </c>
      <c r="H44" s="37">
        <f>IFERROR(INDEX(Raw_Data!$A$1:$K$282812,MATCH("Q:N:IE:W2:"&amp;$B$5&amp;":"&amp;H$9&amp;":N:"&amp;IF($B$2="Assets","A","L")&amp;":LE:"&amp;$B44&amp;":_Z:_Z:XDC:_T:S:V:N:_T"&amp;RIGHT($B$1,4)&amp;"-"&amp;MID($B$1,36,2),Raw_Data!$K$1:$K$282812,0),7),"M")</f>
        <v>613788.58737900003</v>
      </c>
      <c r="I44" s="37">
        <f>IFERROR(INDEX(Raw_Data!$A$1:$K$282812,MATCH("Q:N:IE:W2:"&amp;$B$5&amp;":"&amp;I$9&amp;":N:"&amp;IF($B$2="Assets","A","L")&amp;":LE:"&amp;$B44&amp;":_Z:_Z:XDC:_T:S:V:N:_T"&amp;RIGHT($B$1,4)&amp;"-"&amp;MID($B$1,36,2),Raw_Data!$K$1:$K$282812,0),7),"M")</f>
        <v>123264.14791699999</v>
      </c>
      <c r="J44" s="37">
        <f>IFERROR(INDEX(Raw_Data!$A$1:$K$282812,MATCH("Q:N:IE:W2:"&amp;$B$5&amp;":"&amp;J$9&amp;":N:"&amp;IF($B$2="Assets","A","L")&amp;":LE:"&amp;$B44&amp;":_Z:_Z:XDC:_T:S:V:N:_T"&amp;RIGHT($B$1,4)&amp;"-"&amp;MID($B$1,36,2),Raw_Data!$K$1:$K$282812,0),7),"M")</f>
        <v>11717.636603999999</v>
      </c>
      <c r="K44" s="37">
        <f>IFERROR(INDEX(Raw_Data!$A$1:$K$282812,MATCH("Q:N:IE:W2:"&amp;$B$5&amp;":"&amp;K$9&amp;":N:"&amp;IF($B$2="Assets","A","L")&amp;":LE:"&amp;$B44&amp;":_Z:_Z:XDC:_T:S:V:N:_T"&amp;RIGHT($B$1,4)&amp;"-"&amp;MID($B$1,36,2),Raw_Data!$K$1:$K$282812,0),7),"M")</f>
        <v>181086.60717500001</v>
      </c>
      <c r="L44" s="37">
        <f>IFERROR(INDEX(Raw_Data!$A$1:$K$282812,MATCH("Q:N:IE:W2:"&amp;$B$5&amp;":"&amp;L$9&amp;":N:"&amp;IF($B$2="Assets","A","L")&amp;":LE:"&amp;$B44&amp;":_Z:_Z:XDC:_T:S:V:N:_T"&amp;RIGHT($B$1,4)&amp;"-"&amp;MID($B$1,36,2),Raw_Data!$K$1:$K$282812,0),7),"M")</f>
        <v>192994.31000200001</v>
      </c>
      <c r="M44" s="37">
        <f>IFERROR(INDEX(Raw_Data!$A$1:$K$282812,MATCH("Q:N:IE:W2:"&amp;$B$5&amp;":"&amp;M$9&amp;":N:"&amp;IF($B$2="Assets","A","L")&amp;":LE:"&amp;$B44&amp;":_Z:_Z:XDC:_T:S:V:N:_T"&amp;RIGHT($B$1,4)&amp;"-"&amp;MID($B$1,36,2),Raw_Data!$K$1:$K$282812,0),7),"M")</f>
        <v>129840.092777</v>
      </c>
      <c r="N44" s="37">
        <f>IFERROR(INDEX(Raw_Data!$A$1:$K$282812,MATCH("Q:N:IE:W2:"&amp;$B$5&amp;":"&amp;N$9&amp;":N:"&amp;IF($B$2="Assets","A","L")&amp;":LE:"&amp;$B44&amp;":_Z:_Z:XDC:_T:S:V:N:_T"&amp;RIGHT($B$1,4)&amp;"-"&amp;MID($B$1,36,2),Raw_Data!$K$1:$K$282812,0),7),"M")</f>
        <v>135400</v>
      </c>
      <c r="O44" s="37">
        <f>IFERROR(INDEX(Raw_Data!$A$1:$K$282812,MATCH("Q:N:IE:W2:"&amp;$B$5&amp;":"&amp;O$9&amp;":N:"&amp;IF($B$2="Assets","A","L")&amp;":LE:"&amp;$B44&amp;":_Z:_Z:XDC:_T:S:V:N:_T"&amp;RIGHT($B$1,4)&amp;"-"&amp;MID($B$1,36,2),Raw_Data!$K$1:$K$282812,0),7),"M")</f>
        <v>137147.96131000001</v>
      </c>
      <c r="P44" s="37">
        <f>IFERROR(INDEX(Raw_Data!$A$1:$K$282812,MATCH("Q:N:IE:W1:"&amp;$B$5&amp;":"&amp;P$9&amp;":N:"&amp;IF($B$2="Assets","A","L")&amp;":LE:"&amp;$B44&amp;":_Z:_Z:XDC:_T:S:V:N:_T"&amp;RIGHT($B$1,4)&amp;"-"&amp;MID($B$1,36,2),Raw_Data!$K$1:$K$282812,0),7),"M")</f>
        <v>9410358.1541520003</v>
      </c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  <c r="XEH44" s="4"/>
      <c r="XEI44" s="4"/>
    </row>
    <row r="45" spans="2:16363" ht="30" customHeight="1" x14ac:dyDescent="0.2"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  <c r="XEH45" s="4"/>
      <c r="XEI45" s="4"/>
    </row>
    <row r="46" spans="2:16363" ht="34.5" x14ac:dyDescent="0.2">
      <c r="B46" s="40" t="s">
        <v>12</v>
      </c>
      <c r="D46" s="1"/>
      <c r="E46" s="1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</row>
    <row r="47" spans="2:16363" ht="19.5" customHeight="1" x14ac:dyDescent="0.2">
      <c r="B47" s="26"/>
      <c r="C47" s="39"/>
      <c r="D47" s="67" t="s">
        <v>21858</v>
      </c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9"/>
      <c r="Q47" s="28"/>
    </row>
    <row r="48" spans="2:16363" ht="19.5" customHeight="1" x14ac:dyDescent="0.2">
      <c r="B48" s="55" t="s">
        <v>1893</v>
      </c>
      <c r="C48" s="30"/>
      <c r="D48" s="60" t="s">
        <v>21859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3"/>
      <c r="Q48" s="28"/>
    </row>
    <row r="49" spans="2:17" x14ac:dyDescent="0.2">
      <c r="B49" s="56" t="str">
        <f>B5</f>
        <v>S1</v>
      </c>
      <c r="D49" s="61"/>
      <c r="E49" s="63" t="s">
        <v>1894</v>
      </c>
      <c r="F49" s="44"/>
      <c r="G49" s="44"/>
      <c r="H49" s="44"/>
      <c r="I49" s="44"/>
      <c r="J49" s="44"/>
      <c r="K49" s="44"/>
      <c r="L49" s="44"/>
      <c r="M49" s="44"/>
      <c r="N49" s="44"/>
      <c r="O49" s="45"/>
      <c r="P49" s="65" t="s">
        <v>21863</v>
      </c>
      <c r="Q49" s="28"/>
    </row>
    <row r="50" spans="2:17" ht="89.25" customHeight="1" x14ac:dyDescent="0.2">
      <c r="D50" s="62"/>
      <c r="E50" s="64"/>
      <c r="F50" s="46" t="s">
        <v>3</v>
      </c>
      <c r="G50" s="46" t="s">
        <v>9</v>
      </c>
      <c r="H50" s="46" t="s">
        <v>10</v>
      </c>
      <c r="I50" s="46" t="s">
        <v>1803</v>
      </c>
      <c r="J50" s="46" t="s">
        <v>1804</v>
      </c>
      <c r="K50" s="46" t="s">
        <v>1805</v>
      </c>
      <c r="L50" s="46" t="s">
        <v>8</v>
      </c>
      <c r="M50" s="46" t="s">
        <v>7</v>
      </c>
      <c r="N50" s="46" t="s">
        <v>4</v>
      </c>
      <c r="O50" s="46" t="s">
        <v>1806</v>
      </c>
      <c r="P50" s="66"/>
      <c r="Q50" s="28"/>
    </row>
    <row r="51" spans="2:17" x14ac:dyDescent="0.2">
      <c r="C51" s="3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</row>
    <row r="52" spans="2:17" x14ac:dyDescent="0.2">
      <c r="C52" s="3"/>
      <c r="D52" s="47" t="s">
        <v>21860</v>
      </c>
      <c r="E52" s="48" t="s">
        <v>21861</v>
      </c>
      <c r="F52" s="49" t="s">
        <v>21861</v>
      </c>
      <c r="G52" s="49" t="s">
        <v>21861</v>
      </c>
      <c r="H52" s="49" t="s">
        <v>21861</v>
      </c>
      <c r="I52" s="49" t="s">
        <v>21861</v>
      </c>
      <c r="J52" s="49" t="s">
        <v>21861</v>
      </c>
      <c r="K52" s="49" t="s">
        <v>21861</v>
      </c>
      <c r="L52" s="49" t="s">
        <v>21861</v>
      </c>
      <c r="M52" s="49" t="s">
        <v>21861</v>
      </c>
      <c r="N52" s="49" t="s">
        <v>21861</v>
      </c>
      <c r="O52" s="49" t="s">
        <v>21861</v>
      </c>
      <c r="P52" s="50" t="s">
        <v>21862</v>
      </c>
      <c r="Q52" s="28"/>
    </row>
    <row r="53" spans="2:17" ht="14.25" customHeight="1" x14ac:dyDescent="0.2">
      <c r="B53" s="25"/>
      <c r="C53" s="5" t="s">
        <v>2</v>
      </c>
      <c r="D53" s="51" t="s">
        <v>49</v>
      </c>
      <c r="E53" s="52" t="s">
        <v>49</v>
      </c>
      <c r="F53" s="46" t="s">
        <v>39</v>
      </c>
      <c r="G53" s="46" t="s">
        <v>40</v>
      </c>
      <c r="H53" s="46" t="s">
        <v>41</v>
      </c>
      <c r="I53" s="46" t="s">
        <v>86</v>
      </c>
      <c r="J53" s="46" t="s">
        <v>87</v>
      </c>
      <c r="K53" s="46" t="s">
        <v>88</v>
      </c>
      <c r="L53" s="46" t="s">
        <v>42</v>
      </c>
      <c r="M53" s="46" t="s">
        <v>43</v>
      </c>
      <c r="N53" s="46" t="s">
        <v>44</v>
      </c>
      <c r="O53" s="46" t="s">
        <v>45</v>
      </c>
      <c r="P53" s="53" t="s">
        <v>49</v>
      </c>
      <c r="Q53" s="28"/>
    </row>
    <row r="54" spans="2:17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</row>
    <row r="55" spans="2:17" ht="14.25" customHeight="1" x14ac:dyDescent="0.2">
      <c r="B55" s="31" t="s">
        <v>19</v>
      </c>
      <c r="C55" s="31" t="s">
        <v>52</v>
      </c>
      <c r="D55" s="32">
        <f>IFERROR(INDEX(Raw_Data!$A$1:$K$282812,MATCH("Q:N:IE:W0:"&amp;$B$49&amp;":"&amp;D$9&amp;":N:"&amp;IF($B$46="Assets","A","L")&amp;":LE:"&amp;$B55&amp;":_Z:_Z:XDC:_T:S:V:N:_T"&amp;RIGHT($B$1,4)&amp;"-"&amp;MID($B$1,36,2),Raw_Data!$K$1:$K$282812,0),7),"M")</f>
        <v>5014.3059999999996</v>
      </c>
      <c r="E55" s="32">
        <f>IFERROR(INDEX(Raw_Data!$A$1:$K$282812,MATCH("Q:N:IE:W2:"&amp;$B$49&amp;":"&amp;E$9&amp;":N:"&amp;IF($B$46="Assets","A","L")&amp;":LE:"&amp;$B55&amp;":_Z:_Z:XDC:_T:S:V:N:_T"&amp;RIGHT($B$1,4)&amp;"-"&amp;MID($B$1,36,2),Raw_Data!$K$1:$K$282812,0),7),"M")</f>
        <v>0</v>
      </c>
      <c r="F55" s="32">
        <f>IFERROR(INDEX(Raw_Data!$A$1:$K$282812,MATCH("Q:N:IE:W2:"&amp;$B$49&amp;":"&amp;F$9&amp;":N:"&amp;IF($B$46="Assets","A","L")&amp;":LE:"&amp;$B55&amp;":_Z:_Z:XDC:_T:S:V:N:_T"&amp;RIGHT($B$1,4)&amp;"-"&amp;MID($B$1,36,2),Raw_Data!$K$1:$K$282812,0),7),"M")</f>
        <v>0</v>
      </c>
      <c r="G55" s="32">
        <f>IFERROR(INDEX(Raw_Data!$A$1:$K$282812,MATCH("Q:N:IE:W2:"&amp;$B$49&amp;":"&amp;G$9&amp;":N:"&amp;IF($B$46="Assets","A","L")&amp;":LE:"&amp;$B55&amp;":_Z:_Z:XDC:_T:S:V:N:_T"&amp;RIGHT($B$1,4)&amp;"-"&amp;MID($B$1,36,2),Raw_Data!$K$1:$K$282812,0),7),"M")</f>
        <v>0</v>
      </c>
      <c r="H55" s="32">
        <f>IFERROR(INDEX(Raw_Data!$A$1:$K$282812,MATCH("Q:N:IE:W2:"&amp;$B$49&amp;":"&amp;H$9&amp;":N:"&amp;IF($B$46="Assets","A","L")&amp;":LE:"&amp;$B55&amp;":_Z:_Z:XDC:_T:S:V:N:_T"&amp;RIGHT($B$1,4)&amp;"-"&amp;MID($B$1,36,2),Raw_Data!$K$1:$K$282812,0),7),"M")</f>
        <v>0</v>
      </c>
      <c r="I55" s="32">
        <f>IFERROR(INDEX(Raw_Data!$A$1:$K$282812,MATCH("Q:N:IE:W2:"&amp;$B$49&amp;":"&amp;I$9&amp;":N:"&amp;IF($B$46="Assets","A","L")&amp;":LE:"&amp;$B55&amp;":_Z:_Z:XDC:_T:S:V:N:_T"&amp;RIGHT($B$1,4)&amp;"-"&amp;MID($B$1,36,2),Raw_Data!$K$1:$K$282812,0),7),"M")</f>
        <v>0</v>
      </c>
      <c r="J55" s="32">
        <f>IFERROR(INDEX(Raw_Data!$A$1:$K$282812,MATCH("Q:N:IE:W2:"&amp;$B$49&amp;":"&amp;J$9&amp;":N:"&amp;IF($B$46="Assets","A","L")&amp;":LE:"&amp;$B55&amp;":_Z:_Z:XDC:_T:S:V:N:_T"&amp;RIGHT($B$1,4)&amp;"-"&amp;MID($B$1,36,2),Raw_Data!$K$1:$K$282812,0),7),"M")</f>
        <v>0</v>
      </c>
      <c r="K55" s="32">
        <f>IFERROR(INDEX(Raw_Data!$A$1:$K$282812,MATCH("Q:N:IE:W2:"&amp;$B$49&amp;":"&amp;K$9&amp;":N:"&amp;IF($B$46="Assets","A","L")&amp;":LE:"&amp;$B55&amp;":_Z:_Z:XDC:_T:S:V:N:_T"&amp;RIGHT($B$1,4)&amp;"-"&amp;MID($B$1,36,2),Raw_Data!$K$1:$K$282812,0),7),"M")</f>
        <v>0</v>
      </c>
      <c r="L55" s="32">
        <f>IFERROR(INDEX(Raw_Data!$A$1:$K$282812,MATCH("Q:N:IE:W2:"&amp;$B$49&amp;":"&amp;L$9&amp;":N:"&amp;IF($B$46="Assets","A","L")&amp;":LE:"&amp;$B55&amp;":_Z:_Z:XDC:_T:S:V:N:_T"&amp;RIGHT($B$1,4)&amp;"-"&amp;MID($B$1,36,2),Raw_Data!$K$1:$K$282812,0),7),"M")</f>
        <v>0</v>
      </c>
      <c r="M55" s="32">
        <f>IFERROR(INDEX(Raw_Data!$A$1:$K$282812,MATCH("Q:N:IE:W2:"&amp;$B$49&amp;":"&amp;M$9&amp;":N:"&amp;IF($B$46="Assets","A","L")&amp;":LE:"&amp;$B55&amp;":_Z:_Z:XDC:_T:S:V:N:_T"&amp;RIGHT($B$1,4)&amp;"-"&amp;MID($B$1,36,2),Raw_Data!$K$1:$K$282812,0),7),"M")</f>
        <v>0</v>
      </c>
      <c r="N55" s="32">
        <f>IFERROR(INDEX(Raw_Data!$A$1:$K$282812,MATCH("Q:N:IE:W2:"&amp;$B$49&amp;":"&amp;N$9&amp;":N:"&amp;IF($B$46="Assets","A","L")&amp;":LE:"&amp;$B55&amp;":_Z:_Z:XDC:_T:S:V:N:_T"&amp;RIGHT($B$1,4)&amp;"-"&amp;MID($B$1,36,2),Raw_Data!$K$1:$K$282812,0),7),"M")</f>
        <v>0</v>
      </c>
      <c r="O55" s="32">
        <f>IFERROR(INDEX(Raw_Data!$A$1:$K$282812,MATCH("Q:N:IE:W2:"&amp;$B$49&amp;":"&amp;O$9&amp;":N:"&amp;IF($B$46="Assets","A","L")&amp;":LE:"&amp;$B55&amp;":_Z:_Z:XDC:_T:S:V:N:_T"&amp;RIGHT($B$1,4)&amp;"-"&amp;MID($B$1,36,2),Raw_Data!$K$1:$K$282812,0),7),"M")</f>
        <v>0</v>
      </c>
      <c r="P55" s="32">
        <f>IFERROR(INDEX(Raw_Data!$A$1:$K$282812,MATCH("Q:N:IE:W1:"&amp;$B$49&amp;":"&amp;P$9&amp;":N:"&amp;IF($B$46="Assets","A","L")&amp;":LE:"&amp;$B55&amp;":_Z:_Z:XDC:_T:S:V:N:_T"&amp;RIGHT($B$1,4)&amp;"-"&amp;MID($B$1,36,2),Raw_Data!$K$1:$K$282812,0),7),"M")</f>
        <v>5014.3059999999996</v>
      </c>
    </row>
    <row r="56" spans="2:17" ht="14.25" customHeight="1" x14ac:dyDescent="0.2">
      <c r="B56" s="6" t="s">
        <v>105</v>
      </c>
      <c r="C56" s="6" t="s">
        <v>107</v>
      </c>
      <c r="D56" s="36">
        <f>IFERROR(INDEX(Raw_Data!$A$1:$K$282812,MATCH("Q:N:IE:W0:"&amp;$B$49&amp;":"&amp;D$9&amp;":N:"&amp;IF($B$46="Assets","A","L")&amp;":LE:"&amp;$B56&amp;":_Z:_Z:XDC:_T:S:V:N:_T"&amp;RIGHT($B$1,4)&amp;"-"&amp;MID($B$1,36,2),Raw_Data!$K$1:$K$282812,0),7),"M")</f>
        <v>0</v>
      </c>
      <c r="E56" s="36">
        <f>IFERROR(INDEX(Raw_Data!$A$1:$K$282812,MATCH("Q:N:IE:W2:"&amp;$B$49&amp;":"&amp;E$9&amp;":N:"&amp;IF($B$46="Assets","A","L")&amp;":LE:"&amp;$B56&amp;":_Z:_Z:XDC:_T:S:V:N:_T"&amp;RIGHT($B$1,4)&amp;"-"&amp;MID($B$1,36,2),Raw_Data!$K$1:$K$282812,0),7),"M")</f>
        <v>0</v>
      </c>
      <c r="F56" s="36">
        <f>IFERROR(INDEX(Raw_Data!$A$1:$K$282812,MATCH("Q:N:IE:W2:"&amp;$B$49&amp;":"&amp;F$9&amp;":N:"&amp;IF($B$46="Assets","A","L")&amp;":LE:"&amp;$B56&amp;":_Z:_Z:XDC:_T:S:V:N:_T"&amp;RIGHT($B$1,4)&amp;"-"&amp;MID($B$1,36,2),Raw_Data!$K$1:$K$282812,0),7),"M")</f>
        <v>0</v>
      </c>
      <c r="G56" s="36">
        <f>IFERROR(INDEX(Raw_Data!$A$1:$K$282812,MATCH("Q:N:IE:W2:"&amp;$B$49&amp;":"&amp;G$9&amp;":N:"&amp;IF($B$46="Assets","A","L")&amp;":LE:"&amp;$B56&amp;":_Z:_Z:XDC:_T:S:V:N:_T"&amp;RIGHT($B$1,4)&amp;"-"&amp;MID($B$1,36,2),Raw_Data!$K$1:$K$282812,0),7),"M")</f>
        <v>0</v>
      </c>
      <c r="H56" s="36">
        <f>IFERROR(INDEX(Raw_Data!$A$1:$K$282812,MATCH("Q:N:IE:W2:"&amp;$B$49&amp;":"&amp;H$9&amp;":N:"&amp;IF($B$46="Assets","A","L")&amp;":LE:"&amp;$B56&amp;":_Z:_Z:XDC:_T:S:V:N:_T"&amp;RIGHT($B$1,4)&amp;"-"&amp;MID($B$1,36,2),Raw_Data!$K$1:$K$282812,0),7),"M")</f>
        <v>0</v>
      </c>
      <c r="I56" s="36">
        <f>IFERROR(INDEX(Raw_Data!$A$1:$K$282812,MATCH("Q:N:IE:W2:"&amp;$B$49&amp;":"&amp;I$9&amp;":N:"&amp;IF($B$46="Assets","A","L")&amp;":LE:"&amp;$B56&amp;":_Z:_Z:XDC:_T:S:V:N:_T"&amp;RIGHT($B$1,4)&amp;"-"&amp;MID($B$1,36,2),Raw_Data!$K$1:$K$282812,0),7),"M")</f>
        <v>0</v>
      </c>
      <c r="J56" s="36">
        <f>IFERROR(INDEX(Raw_Data!$A$1:$K$282812,MATCH("Q:N:IE:W2:"&amp;$B$49&amp;":"&amp;J$9&amp;":N:"&amp;IF($B$46="Assets","A","L")&amp;":LE:"&amp;$B56&amp;":_Z:_Z:XDC:_T:S:V:N:_T"&amp;RIGHT($B$1,4)&amp;"-"&amp;MID($B$1,36,2),Raw_Data!$K$1:$K$282812,0),7),"M")</f>
        <v>0</v>
      </c>
      <c r="K56" s="36">
        <f>IFERROR(INDEX(Raw_Data!$A$1:$K$282812,MATCH("Q:N:IE:W2:"&amp;$B$49&amp;":"&amp;K$9&amp;":N:"&amp;IF($B$46="Assets","A","L")&amp;":LE:"&amp;$B56&amp;":_Z:_Z:XDC:_T:S:V:N:_T"&amp;RIGHT($B$1,4)&amp;"-"&amp;MID($B$1,36,2),Raw_Data!$K$1:$K$282812,0),7),"M")</f>
        <v>0</v>
      </c>
      <c r="L56" s="36">
        <f>IFERROR(INDEX(Raw_Data!$A$1:$K$282812,MATCH("Q:N:IE:W2:"&amp;$B$49&amp;":"&amp;L$9&amp;":N:"&amp;IF($B$46="Assets","A","L")&amp;":LE:"&amp;$B56&amp;":_Z:_Z:XDC:_T:S:V:N:_T"&amp;RIGHT($B$1,4)&amp;"-"&amp;MID($B$1,36,2),Raw_Data!$K$1:$K$282812,0),7),"M")</f>
        <v>0</v>
      </c>
      <c r="M56" s="36">
        <f>IFERROR(INDEX(Raw_Data!$A$1:$K$282812,MATCH("Q:N:IE:W2:"&amp;$B$49&amp;":"&amp;M$9&amp;":N:"&amp;IF($B$46="Assets","A","L")&amp;":LE:"&amp;$B56&amp;":_Z:_Z:XDC:_T:S:V:N:_T"&amp;RIGHT($B$1,4)&amp;"-"&amp;MID($B$1,36,2),Raw_Data!$K$1:$K$282812,0),7),"M")</f>
        <v>0</v>
      </c>
      <c r="N56" s="36">
        <f>IFERROR(INDEX(Raw_Data!$A$1:$K$282812,MATCH("Q:N:IE:W2:"&amp;$B$49&amp;":"&amp;N$9&amp;":N:"&amp;IF($B$46="Assets","A","L")&amp;":LE:"&amp;$B56&amp;":_Z:_Z:XDC:_T:S:V:N:_T"&amp;RIGHT($B$1,4)&amp;"-"&amp;MID($B$1,36,2),Raw_Data!$K$1:$K$282812,0),7),"M")</f>
        <v>0</v>
      </c>
      <c r="O56" s="36">
        <f>IFERROR(INDEX(Raw_Data!$A$1:$K$282812,MATCH("Q:N:IE:W2:"&amp;$B$49&amp;":"&amp;O$9&amp;":N:"&amp;IF($B$46="Assets","A","L")&amp;":LE:"&amp;$B56&amp;":_Z:_Z:XDC:_T:S:V:N:_T"&amp;RIGHT($B$1,4)&amp;"-"&amp;MID($B$1,36,2),Raw_Data!$K$1:$K$282812,0),7),"M")</f>
        <v>0</v>
      </c>
      <c r="P56" s="36">
        <f>IFERROR(INDEX(Raw_Data!$A$1:$K$282812,MATCH("Q:N:IE:W1:"&amp;$B$49&amp;":"&amp;P$9&amp;":N:"&amp;IF($B$46="Assets","A","L")&amp;":LE:"&amp;$B56&amp;":_Z:_Z:XDC:_T:S:V:N:_T"&amp;RIGHT($B$1,4)&amp;"-"&amp;MID($B$1,36,2),Raw_Data!$K$1:$K$282812,0),7),"M")</f>
        <v>0</v>
      </c>
    </row>
    <row r="57" spans="2:17" ht="14.25" customHeight="1" x14ac:dyDescent="0.2">
      <c r="B57" s="6" t="s">
        <v>106</v>
      </c>
      <c r="C57" s="6" t="s">
        <v>108</v>
      </c>
      <c r="D57" s="36">
        <f>IFERROR(INDEX(Raw_Data!$A$1:$K$282812,MATCH("Q:N:IE:W0:"&amp;$B$49&amp;":"&amp;D$9&amp;":N:"&amp;IF($B$46="Assets","A","L")&amp;":LE:"&amp;$B57&amp;":_Z:_Z:XDC:_T:S:V:N:_T"&amp;RIGHT($B$1,4)&amp;"-"&amp;MID($B$1,36,2),Raw_Data!$K$1:$K$282812,0),7),"M")</f>
        <v>5014.3059999999996</v>
      </c>
      <c r="E57" s="36">
        <f>IFERROR(INDEX(Raw_Data!$A$1:$K$282812,MATCH("Q:N:IE:W2:"&amp;$B$49&amp;":"&amp;E$9&amp;":N:"&amp;IF($B$46="Assets","A","L")&amp;":LE:"&amp;$B57&amp;":_Z:_Z:XDC:_T:S:V:N:_T"&amp;RIGHT($B$1,4)&amp;"-"&amp;MID($B$1,36,2),Raw_Data!$K$1:$K$282812,0),7),"M")</f>
        <v>0</v>
      </c>
      <c r="F57" s="36">
        <f>IFERROR(INDEX(Raw_Data!$A$1:$K$282812,MATCH("Q:N:IE:W2:"&amp;$B$49&amp;":"&amp;F$9&amp;":N:"&amp;IF($B$46="Assets","A","L")&amp;":LE:"&amp;$B57&amp;":_Z:_Z:XDC:_T:S:V:N:_T"&amp;RIGHT($B$1,4)&amp;"-"&amp;MID($B$1,36,2),Raw_Data!$K$1:$K$282812,0),7),"M")</f>
        <v>0</v>
      </c>
      <c r="G57" s="36">
        <f>IFERROR(INDEX(Raw_Data!$A$1:$K$282812,MATCH("Q:N:IE:W2:"&amp;$B$49&amp;":"&amp;G$9&amp;":N:"&amp;IF($B$46="Assets","A","L")&amp;":LE:"&amp;$B57&amp;":_Z:_Z:XDC:_T:S:V:N:_T"&amp;RIGHT($B$1,4)&amp;"-"&amp;MID($B$1,36,2),Raw_Data!$K$1:$K$282812,0),7),"M")</f>
        <v>0</v>
      </c>
      <c r="H57" s="36">
        <f>IFERROR(INDEX(Raw_Data!$A$1:$K$282812,MATCH("Q:N:IE:W2:"&amp;$B$49&amp;":"&amp;H$9&amp;":N:"&amp;IF($B$46="Assets","A","L")&amp;":LE:"&amp;$B57&amp;":_Z:_Z:XDC:_T:S:V:N:_T"&amp;RIGHT($B$1,4)&amp;"-"&amp;MID($B$1,36,2),Raw_Data!$K$1:$K$282812,0),7),"M")</f>
        <v>0</v>
      </c>
      <c r="I57" s="36">
        <f>IFERROR(INDEX(Raw_Data!$A$1:$K$282812,MATCH("Q:N:IE:W2:"&amp;$B$49&amp;":"&amp;I$9&amp;":N:"&amp;IF($B$46="Assets","A","L")&amp;":LE:"&amp;$B57&amp;":_Z:_Z:XDC:_T:S:V:N:_T"&amp;RIGHT($B$1,4)&amp;"-"&amp;MID($B$1,36,2),Raw_Data!$K$1:$K$282812,0),7),"M")</f>
        <v>0</v>
      </c>
      <c r="J57" s="36">
        <f>IFERROR(INDEX(Raw_Data!$A$1:$K$282812,MATCH("Q:N:IE:W2:"&amp;$B$49&amp;":"&amp;J$9&amp;":N:"&amp;IF($B$46="Assets","A","L")&amp;":LE:"&amp;$B57&amp;":_Z:_Z:XDC:_T:S:V:N:_T"&amp;RIGHT($B$1,4)&amp;"-"&amp;MID($B$1,36,2),Raw_Data!$K$1:$K$282812,0),7),"M")</f>
        <v>0</v>
      </c>
      <c r="K57" s="36">
        <f>IFERROR(INDEX(Raw_Data!$A$1:$K$282812,MATCH("Q:N:IE:W2:"&amp;$B$49&amp;":"&amp;K$9&amp;":N:"&amp;IF($B$46="Assets","A","L")&amp;":LE:"&amp;$B57&amp;":_Z:_Z:XDC:_T:S:V:N:_T"&amp;RIGHT($B$1,4)&amp;"-"&amp;MID($B$1,36,2),Raw_Data!$K$1:$K$282812,0),7),"M")</f>
        <v>0</v>
      </c>
      <c r="L57" s="36">
        <f>IFERROR(INDEX(Raw_Data!$A$1:$K$282812,MATCH("Q:N:IE:W2:"&amp;$B$49&amp;":"&amp;L$9&amp;":N:"&amp;IF($B$46="Assets","A","L")&amp;":LE:"&amp;$B57&amp;":_Z:_Z:XDC:_T:S:V:N:_T"&amp;RIGHT($B$1,4)&amp;"-"&amp;MID($B$1,36,2),Raw_Data!$K$1:$K$282812,0),7),"M")</f>
        <v>0</v>
      </c>
      <c r="M57" s="36">
        <f>IFERROR(INDEX(Raw_Data!$A$1:$K$282812,MATCH("Q:N:IE:W2:"&amp;$B$49&amp;":"&amp;M$9&amp;":N:"&amp;IF($B$46="Assets","A","L")&amp;":LE:"&amp;$B57&amp;":_Z:_Z:XDC:_T:S:V:N:_T"&amp;RIGHT($B$1,4)&amp;"-"&amp;MID($B$1,36,2),Raw_Data!$K$1:$K$282812,0),7),"M")</f>
        <v>0</v>
      </c>
      <c r="N57" s="36">
        <f>IFERROR(INDEX(Raw_Data!$A$1:$K$282812,MATCH("Q:N:IE:W2:"&amp;$B$49&amp;":"&amp;N$9&amp;":N:"&amp;IF($B$46="Assets","A","L")&amp;":LE:"&amp;$B57&amp;":_Z:_Z:XDC:_T:S:V:N:_T"&amp;RIGHT($B$1,4)&amp;"-"&amp;MID($B$1,36,2),Raw_Data!$K$1:$K$282812,0),7),"M")</f>
        <v>0</v>
      </c>
      <c r="O57" s="36">
        <f>IFERROR(INDEX(Raw_Data!$A$1:$K$282812,MATCH("Q:N:IE:W2:"&amp;$B$49&amp;":"&amp;O$9&amp;":N:"&amp;IF($B$46="Assets","A","L")&amp;":LE:"&amp;$B57&amp;":_Z:_Z:XDC:_T:S:V:N:_T"&amp;RIGHT($B$1,4)&amp;"-"&amp;MID($B$1,36,2),Raw_Data!$K$1:$K$282812,0),7),"M")</f>
        <v>0</v>
      </c>
      <c r="P57" s="36">
        <f>IFERROR(INDEX(Raw_Data!$A$1:$K$282812,MATCH("Q:N:IE:W1:"&amp;$B$49&amp;":"&amp;P$9&amp;":N:"&amp;IF($B$46="Assets","A","L")&amp;":LE:"&amp;$B57&amp;":_Z:_Z:XDC:_T:S:V:N:_T"&amp;RIGHT($B$1,4)&amp;"-"&amp;MID($B$1,36,2),Raw_Data!$K$1:$K$282812,0),7),"M")</f>
        <v>5014.3059999999996</v>
      </c>
    </row>
    <row r="58" spans="2:17" ht="14.25" customHeight="1" x14ac:dyDescent="0.2">
      <c r="B58" s="31" t="s">
        <v>20</v>
      </c>
      <c r="C58" s="31" t="s">
        <v>53</v>
      </c>
      <c r="D58" s="32">
        <f>IFERROR(INDEX(Raw_Data!$A$1:$K$282812,MATCH("Q:N:IE:W0:"&amp;$B$49&amp;":"&amp;D$9&amp;":N:"&amp;IF($B$46="Assets","A","L")&amp;":LE:"&amp;$B58&amp;":T:_Z:XDC:_T:S:V:N:_T"&amp;RIGHT($B$1,4)&amp;"-"&amp;MID($B$1,36,2),Raw_Data!$K$1:$K$282812,0),7),"M")</f>
        <v>859905.13409800001</v>
      </c>
      <c r="E58" s="32">
        <f>IFERROR(INDEX(Raw_Data!$A$1:$K$282812,MATCH("Q:N:IE:W2:"&amp;$B$49&amp;":"&amp;E$9&amp;":N:"&amp;IF($B$46="Assets","A","L")&amp;":LE:"&amp;$B58&amp;":T:_Z:XDC:_T:S:V:N:_T"&amp;RIGHT($B$1,4)&amp;"-"&amp;MID($B$1,36,2),Raw_Data!$K$1:$K$282812,0),7),"M")</f>
        <v>517938.85318799998</v>
      </c>
      <c r="F58" s="32">
        <f>IFERROR(INDEX(Raw_Data!$A$1:$K$282812,MATCH("Q:N:IE:W2:"&amp;$B$49&amp;":"&amp;F$9&amp;":N:"&amp;IF($B$46="Assets","A","L")&amp;":LE:"&amp;$B58&amp;":T:_Z:XDC:_T:S:V:N:_T"&amp;RIGHT($B$1,4)&amp;"-"&amp;MID($B$1,36,2),Raw_Data!$K$1:$K$282812,0),7),"M")</f>
        <v>84014.773018000007</v>
      </c>
      <c r="G58" s="32">
        <f>IFERROR(INDEX(Raw_Data!$A$1:$K$282812,MATCH("Q:N:IE:W2:"&amp;$B$49&amp;":"&amp;G$9&amp;":N:"&amp;IF($B$46="Assets","A","L")&amp;":LE:"&amp;$B58&amp;":T:_Z:XDC:_T:S:V:N:_T"&amp;RIGHT($B$1,4)&amp;"-"&amp;MID($B$1,36,2),Raw_Data!$K$1:$K$282812,0),7),"M")</f>
        <v>130216.876476</v>
      </c>
      <c r="H58" s="32">
        <f>IFERROR(INDEX(Raw_Data!$A$1:$K$282812,MATCH("Q:N:IE:W2:"&amp;$B$49&amp;":"&amp;H$9&amp;":N:"&amp;IF($B$46="Assets","A","L")&amp;":LE:"&amp;$B58&amp;":T:_Z:XDC:_T:S:V:N:_T"&amp;RIGHT($B$1,4)&amp;"-"&amp;MID($B$1,36,2),Raw_Data!$K$1:$K$282812,0),7),"M")</f>
        <v>12710.054</v>
      </c>
      <c r="I58" s="32">
        <f>IFERROR(INDEX(Raw_Data!$A$1:$K$282812,MATCH("Q:N:IE:W2:"&amp;$B$49&amp;":"&amp;I$9&amp;":N:"&amp;IF($B$46="Assets","A","L")&amp;":LE:"&amp;$B58&amp;":T:_Z:XDC:_T:S:V:N:_T"&amp;RIGHT($B$1,4)&amp;"-"&amp;MID($B$1,36,2),Raw_Data!$K$1:$K$282812,0),7),"M")</f>
        <v>29336.356</v>
      </c>
      <c r="J58" s="32">
        <f>IFERROR(INDEX(Raw_Data!$A$1:$K$282812,MATCH("Q:N:IE:W2:"&amp;$B$49&amp;":"&amp;J$9&amp;":N:"&amp;IF($B$46="Assets","A","L")&amp;":LE:"&amp;$B58&amp;":T:_Z:XDC:_T:S:V:N:_T"&amp;RIGHT($B$1,4)&amp;"-"&amp;MID($B$1,36,2),Raw_Data!$K$1:$K$282812,0),7),"M")</f>
        <v>26133.076000000001</v>
      </c>
      <c r="K58" s="32">
        <f>IFERROR(INDEX(Raw_Data!$A$1:$K$282812,MATCH("Q:N:IE:W2:"&amp;$B$49&amp;":"&amp;K$9&amp;":N:"&amp;IF($B$46="Assets","A","L")&amp;":LE:"&amp;$B58&amp;":T:_Z:XDC:_T:S:V:N:_T"&amp;RIGHT($B$1,4)&amp;"-"&amp;MID($B$1,36,2),Raw_Data!$K$1:$K$282812,0),7),"M")</f>
        <v>1795.722</v>
      </c>
      <c r="L58" s="32">
        <f>IFERROR(INDEX(Raw_Data!$A$1:$K$282812,MATCH("Q:N:IE:W2:"&amp;$B$49&amp;":"&amp;L$9&amp;":N:"&amp;IF($B$46="Assets","A","L")&amp;":LE:"&amp;$B58&amp;":T:_Z:XDC:_T:S:V:N:_T"&amp;RIGHT($B$1,4)&amp;"-"&amp;MID($B$1,36,2),Raw_Data!$K$1:$K$282812,0),7),"M")</f>
        <v>5187.9560000000001</v>
      </c>
      <c r="M58" s="32">
        <f>IFERROR(INDEX(Raw_Data!$A$1:$K$282812,MATCH("Q:N:IE:W2:"&amp;$B$49&amp;":"&amp;M$9&amp;":N:"&amp;IF($B$46="Assets","A","L")&amp;":LE:"&amp;$B58&amp;":T:_Z:XDC:_T:S:V:N:_T"&amp;RIGHT($B$1,4)&amp;"-"&amp;MID($B$1,36,2),Raw_Data!$K$1:$K$282812,0),7),"M")</f>
        <v>1697.0840000000001</v>
      </c>
      <c r="N58" s="32">
        <f>IFERROR(INDEX(Raw_Data!$A$1:$K$282812,MATCH("Q:N:IE:W2:"&amp;$B$49&amp;":"&amp;N$9&amp;":N:"&amp;IF($B$46="Assets","A","L")&amp;":LE:"&amp;$B58&amp;":T:_Z:XDC:_T:S:V:N:_T"&amp;RIGHT($B$1,4)&amp;"-"&amp;MID($B$1,36,2),Raw_Data!$K$1:$K$282812,0),7),"M")</f>
        <v>23644</v>
      </c>
      <c r="O58" s="32">
        <f>IFERROR(INDEX(Raw_Data!$A$1:$K$282812,MATCH("Q:N:IE:W2:"&amp;$B$49&amp;":"&amp;O$9&amp;":N:"&amp;IF($B$46="Assets","A","L")&amp;":LE:"&amp;$B58&amp;":T:_Z:XDC:_T:S:V:N:_T"&amp;RIGHT($B$1,4)&amp;"-"&amp;MID($B$1,36,2),Raw_Data!$K$1:$K$282812,0),7),"M")</f>
        <v>203202.955694</v>
      </c>
      <c r="P58" s="32">
        <f>IFERROR(INDEX(Raw_Data!$A$1:$K$282812,MATCH("Q:N:IE:W1:"&amp;$B$49&amp;":"&amp;P$9&amp;":N:"&amp;IF($B$46="Assets","A","L")&amp;":LE:"&amp;$B58&amp;":T:_Z:XDC:_T:S:V:N:_T"&amp;RIGHT($B$1,4)&amp;"-"&amp;MID($B$1,36,2),Raw_Data!$K$1:$K$282812,0),7),"M")</f>
        <v>330142.50099999999</v>
      </c>
    </row>
    <row r="59" spans="2:17" ht="14.25" customHeight="1" x14ac:dyDescent="0.2">
      <c r="B59" s="6" t="s">
        <v>74</v>
      </c>
      <c r="C59" s="6" t="s">
        <v>75</v>
      </c>
      <c r="D59" s="36">
        <f>IFERROR(INDEX(Raw_Data!$A$1:$K$282812,MATCH("Q:N:IE:W0:"&amp;$B$49&amp;":"&amp;D$9&amp;":N:"&amp;IF($B$46="Assets","A","L")&amp;":LE:"&amp;$B59&amp;":T:_Z:XDC:_T:S:V:N:_T"&amp;RIGHT($B$1,4)&amp;"-"&amp;MID($B$1,36,2),Raw_Data!$K$1:$K$282812,0),7),"M")</f>
        <v>32849.57</v>
      </c>
      <c r="E59" s="36">
        <f>IFERROR(INDEX(Raw_Data!$A$1:$K$282812,MATCH("Q:N:IE:W2:"&amp;$B$49&amp;":"&amp;E$9&amp;":N:"&amp;IF($B$46="Assets","A","L")&amp;":LE:"&amp;$B59&amp;":T:_Z:XDC:_T:S:V:N:_T"&amp;RIGHT($B$1,4)&amp;"-"&amp;MID($B$1,36,2),Raw_Data!$K$1:$K$282812,0),7),"M")</f>
        <v>21025.790089999999</v>
      </c>
      <c r="F59" s="36">
        <f>IFERROR(INDEX(Raw_Data!$A$1:$K$282812,MATCH("Q:N:IE:W2:"&amp;$B$49&amp;":"&amp;F$9&amp;":N:"&amp;IF($B$46="Assets","A","L")&amp;":LE:"&amp;$B59&amp;":T:_Z:XDC:_T:S:V:N:_T"&amp;RIGHT($B$1,4)&amp;"-"&amp;MID($B$1,36,2),Raw_Data!$K$1:$K$282812,0),7),"M")</f>
        <v>4081.7220179999999</v>
      </c>
      <c r="G59" s="36">
        <f>IFERROR(INDEX(Raw_Data!$A$1:$K$282812,MATCH("Q:N:IE:W2:"&amp;$B$49&amp;":"&amp;G$9&amp;":N:"&amp;IF($B$46="Assets","A","L")&amp;":LE:"&amp;$B59&amp;":T:_Z:XDC:_T:S:V:N:_T"&amp;RIGHT($B$1,4)&amp;"-"&amp;MID($B$1,36,2),Raw_Data!$K$1:$K$282812,0),7),"M")</f>
        <v>617.17999999999995</v>
      </c>
      <c r="H59" s="36">
        <f>IFERROR(INDEX(Raw_Data!$A$1:$K$282812,MATCH("Q:N:IE:W2:"&amp;$B$49&amp;":"&amp;H$9&amp;":N:"&amp;IF($B$46="Assets","A","L")&amp;":LE:"&amp;$B59&amp;":T:_Z:XDC:_T:S:V:N:_T"&amp;RIGHT($B$1,4)&amp;"-"&amp;MID($B$1,36,2),Raw_Data!$K$1:$K$282812,0),7),"M")</f>
        <v>0</v>
      </c>
      <c r="I59" s="36">
        <f>IFERROR(INDEX(Raw_Data!$A$1:$K$282812,MATCH("Q:N:IE:W2:"&amp;$B$49&amp;":"&amp;I$9&amp;":N:"&amp;IF($B$46="Assets","A","L")&amp;":LE:"&amp;$B59&amp;":T:_Z:XDC:_T:S:V:N:_T"&amp;RIGHT($B$1,4)&amp;"-"&amp;MID($B$1,36,2),Raw_Data!$K$1:$K$282812,0),7),"M")</f>
        <v>0</v>
      </c>
      <c r="J59" s="36">
        <f>IFERROR(INDEX(Raw_Data!$A$1:$K$282812,MATCH("Q:N:IE:W2:"&amp;$B$49&amp;":"&amp;J$9&amp;":N:"&amp;IF($B$46="Assets","A","L")&amp;":LE:"&amp;$B59&amp;":T:_Z:XDC:_T:S:V:N:_T"&amp;RIGHT($B$1,4)&amp;"-"&amp;MID($B$1,36,2),Raw_Data!$K$1:$K$282812,0),7),"M")</f>
        <v>0</v>
      </c>
      <c r="K59" s="36">
        <f>IFERROR(INDEX(Raw_Data!$A$1:$K$282812,MATCH("Q:N:IE:W2:"&amp;$B$49&amp;":"&amp;K$9&amp;":N:"&amp;IF($B$46="Assets","A","L")&amp;":LE:"&amp;$B59&amp;":T:_Z:XDC:_T:S:V:N:_T"&amp;RIGHT($B$1,4)&amp;"-"&amp;MID($B$1,36,2),Raw_Data!$K$1:$K$282812,0),7),"M")</f>
        <v>0</v>
      </c>
      <c r="L59" s="36">
        <f>IFERROR(INDEX(Raw_Data!$A$1:$K$282812,MATCH("Q:N:IE:W2:"&amp;$B$49&amp;":"&amp;L$9&amp;":N:"&amp;IF($B$46="Assets","A","L")&amp;":LE:"&amp;$B59&amp;":T:_Z:XDC:_T:S:V:N:_T"&amp;RIGHT($B$1,4)&amp;"-"&amp;MID($B$1,36,2),Raw_Data!$K$1:$K$282812,0),7),"M")</f>
        <v>0</v>
      </c>
      <c r="M59" s="36">
        <f>IFERROR(INDEX(Raw_Data!$A$1:$K$282812,MATCH("Q:N:IE:W2:"&amp;$B$49&amp;":"&amp;M$9&amp;":N:"&amp;IF($B$46="Assets","A","L")&amp;":LE:"&amp;$B59&amp;":T:_Z:XDC:_T:S:V:N:_T"&amp;RIGHT($B$1,4)&amp;"-"&amp;MID($B$1,36,2),Raw_Data!$K$1:$K$282812,0),7),"M")</f>
        <v>0</v>
      </c>
      <c r="N59" s="36">
        <f>IFERROR(INDEX(Raw_Data!$A$1:$K$282812,MATCH("Q:N:IE:W2:"&amp;$B$49&amp;":"&amp;N$9&amp;":N:"&amp;IF($B$46="Assets","A","L")&amp;":LE:"&amp;$B59&amp;":T:_Z:XDC:_T:S:V:N:_T"&amp;RIGHT($B$1,4)&amp;"-"&amp;MID($B$1,36,2),Raw_Data!$K$1:$K$282812,0),7),"M")</f>
        <v>0</v>
      </c>
      <c r="O59" s="36">
        <f>IFERROR(INDEX(Raw_Data!$A$1:$K$282812,MATCH("Q:N:IE:W2:"&amp;$B$49&amp;":"&amp;O$9&amp;":N:"&amp;IF($B$46="Assets","A","L")&amp;":LE:"&amp;$B59&amp;":T:_Z:XDC:_T:S:V:N:_T"&amp;RIGHT($B$1,4)&amp;"-"&amp;MID($B$1,36,2),Raw_Data!$K$1:$K$282812,0),7),"M")</f>
        <v>16326.888072</v>
      </c>
      <c r="P59" s="36">
        <f>IFERROR(INDEX(Raw_Data!$A$1:$K$282812,MATCH("Q:N:IE:W1:"&amp;$B$49&amp;":"&amp;P$9&amp;":N:"&amp;IF($B$46="Assets","A","L")&amp;":LE:"&amp;$B59&amp;":T:_Z:XDC:_T:S:V:N:_T"&amp;RIGHT($B$1,4)&amp;"-"&amp;MID($B$1,36,2),Raw_Data!$K$1:$K$282812,0),7),"M")</f>
        <v>0</v>
      </c>
    </row>
    <row r="60" spans="2:17" ht="14.25" customHeight="1" x14ac:dyDescent="0.2">
      <c r="B60" s="6" t="s">
        <v>73</v>
      </c>
      <c r="C60" s="6" t="s">
        <v>110</v>
      </c>
      <c r="D60" s="36">
        <f>IFERROR(INDEX(Raw_Data!$A$1:$K$282812,MATCH("Q:N:IE:W0:"&amp;$B$49&amp;":"&amp;D$9&amp;":N:"&amp;IF($B$46="Assets","A","L")&amp;":LE:"&amp;$B60&amp;":T:_Z:XDC:_T:S:V:N:_T"&amp;RIGHT($B$1,4)&amp;"-"&amp;MID($B$1,36,2),Raw_Data!$K$1:$K$282812,0),7),"M")</f>
        <v>621087.75690799998</v>
      </c>
      <c r="E60" s="36">
        <f>IFERROR(INDEX(Raw_Data!$A$1:$K$282812,MATCH("Q:N:IE:W2:"&amp;$B$49&amp;":"&amp;E$9&amp;":N:"&amp;IF($B$46="Assets","A","L")&amp;":LE:"&amp;$B60&amp;":T:_Z:XDC:_T:S:V:N:_T"&amp;RIGHT($B$1,4)&amp;"-"&amp;MID($B$1,36,2),Raw_Data!$K$1:$K$282812,0),7),"M")</f>
        <v>372046.60890799999</v>
      </c>
      <c r="F60" s="36">
        <f>IFERROR(INDEX(Raw_Data!$A$1:$K$282812,MATCH("Q:N:IE:W2:"&amp;$B$49&amp;":"&amp;F$9&amp;":N:"&amp;IF($B$46="Assets","A","L")&amp;":LE:"&amp;$B60&amp;":T:_Z:XDC:_T:S:V:N:_T"&amp;RIGHT($B$1,4)&amp;"-"&amp;MID($B$1,36,2),Raw_Data!$K$1:$K$282812,0),7),"M")</f>
        <v>66775.008000000002</v>
      </c>
      <c r="G60" s="36">
        <f>IFERROR(INDEX(Raw_Data!$A$1:$K$282812,MATCH("Q:N:IE:W2:"&amp;$B$49&amp;":"&amp;G$9&amp;":N:"&amp;IF($B$46="Assets","A","L")&amp;":LE:"&amp;$B60&amp;":T:_Z:XDC:_T:S:V:N:_T"&amp;RIGHT($B$1,4)&amp;"-"&amp;MID($B$1,36,2),Raw_Data!$K$1:$K$282812,0),7),"M")</f>
        <v>125302.20267899999</v>
      </c>
      <c r="H60" s="36">
        <f>IFERROR(INDEX(Raw_Data!$A$1:$K$282812,MATCH("Q:N:IE:W2:"&amp;$B$49&amp;":"&amp;H$9&amp;":N:"&amp;IF($B$46="Assets","A","L")&amp;":LE:"&amp;$B60&amp;":T:_Z:XDC:_T:S:V:N:_T"&amp;RIGHT($B$1,4)&amp;"-"&amp;MID($B$1,36,2),Raw_Data!$K$1:$K$282812,0),7),"M")</f>
        <v>12684.536</v>
      </c>
      <c r="I60" s="36">
        <f>IFERROR(INDEX(Raw_Data!$A$1:$K$282812,MATCH("Q:N:IE:W2:"&amp;$B$49&amp;":"&amp;I$9&amp;":N:"&amp;IF($B$46="Assets","A","L")&amp;":LE:"&amp;$B60&amp;":T:_Z:XDC:_T:S:V:N:_T"&amp;RIGHT($B$1,4)&amp;"-"&amp;MID($B$1,36,2),Raw_Data!$K$1:$K$282812,0),7),"M")</f>
        <v>12445.945</v>
      </c>
      <c r="J60" s="36">
        <f>IFERROR(INDEX(Raw_Data!$A$1:$K$282812,MATCH("Q:N:IE:W2:"&amp;$B$49&amp;":"&amp;J$9&amp;":N:"&amp;IF($B$46="Assets","A","L")&amp;":LE:"&amp;$B60&amp;":T:_Z:XDC:_T:S:V:N:_T"&amp;RIGHT($B$1,4)&amp;"-"&amp;MID($B$1,36,2),Raw_Data!$K$1:$K$282812,0),7),"M")</f>
        <v>9959.0830000000005</v>
      </c>
      <c r="K60" s="36">
        <f>IFERROR(INDEX(Raw_Data!$A$1:$K$282812,MATCH("Q:N:IE:W2:"&amp;$B$49&amp;":"&amp;K$9&amp;":N:"&amp;IF($B$46="Assets","A","L")&amp;":LE:"&amp;$B60&amp;":T:_Z:XDC:_T:S:V:N:_T"&amp;RIGHT($B$1,4)&amp;"-"&amp;MID($B$1,36,2),Raw_Data!$K$1:$K$282812,0),7),"M")</f>
        <v>1344.4010000000001</v>
      </c>
      <c r="L60" s="36">
        <f>IFERROR(INDEX(Raw_Data!$A$1:$K$282812,MATCH("Q:N:IE:W2:"&amp;$B$49&amp;":"&amp;L$9&amp;":N:"&amp;IF($B$46="Assets","A","L")&amp;":LE:"&amp;$B60&amp;":T:_Z:XDC:_T:S:V:N:_T"&amp;RIGHT($B$1,4)&amp;"-"&amp;MID($B$1,36,2),Raw_Data!$K$1:$K$282812,0),7),"M")</f>
        <v>2884.8049999999998</v>
      </c>
      <c r="M60" s="36">
        <f>IFERROR(INDEX(Raw_Data!$A$1:$K$282812,MATCH("Q:N:IE:W2:"&amp;$B$49&amp;":"&amp;M$9&amp;":N:"&amp;IF($B$46="Assets","A","L")&amp;":LE:"&amp;$B60&amp;":T:_Z:XDC:_T:S:V:N:_T"&amp;RIGHT($B$1,4)&amp;"-"&amp;MID($B$1,36,2),Raw_Data!$K$1:$K$282812,0),7),"M")</f>
        <v>1632.9469999999999</v>
      </c>
      <c r="N60" s="36">
        <f>IFERROR(INDEX(Raw_Data!$A$1:$K$282812,MATCH("Q:N:IE:W2:"&amp;$B$49&amp;":"&amp;N$9&amp;":N:"&amp;IF($B$46="Assets","A","L")&amp;":LE:"&amp;$B60&amp;":T:_Z:XDC:_T:S:V:N:_T"&amp;RIGHT($B$1,4)&amp;"-"&amp;MID($B$1,36,2),Raw_Data!$K$1:$K$282812,0),7),"M")</f>
        <v>0</v>
      </c>
      <c r="O60" s="36">
        <f>IFERROR(INDEX(Raw_Data!$A$1:$K$282812,MATCH("Q:N:IE:W2:"&amp;$B$49&amp;":"&amp;O$9&amp;":N:"&amp;IF($B$46="Assets","A","L")&amp;":LE:"&amp;$B60&amp;":T:_Z:XDC:_T:S:V:N:_T"&amp;RIGHT($B$1,4)&amp;"-"&amp;MID($B$1,36,2),Raw_Data!$K$1:$K$282812,0),7),"M")</f>
        <v>139017.68122900001</v>
      </c>
      <c r="P60" s="36">
        <f>IFERROR(INDEX(Raw_Data!$A$1:$K$282812,MATCH("Q:N:IE:W1:"&amp;$B$49&amp;":"&amp;P$9&amp;":N:"&amp;IF($B$46="Assets","A","L")&amp;":LE:"&amp;$B60&amp;":T:_Z:XDC:_T:S:V:N:_T"&amp;RIGHT($B$1,4)&amp;"-"&amp;MID($B$1,36,2),Raw_Data!$K$1:$K$282812,0),7),"M")</f>
        <v>249041.14799999999</v>
      </c>
    </row>
    <row r="61" spans="2:17" ht="14.25" customHeight="1" x14ac:dyDescent="0.2">
      <c r="B61" s="6" t="s">
        <v>21</v>
      </c>
      <c r="C61" s="6" t="s">
        <v>54</v>
      </c>
      <c r="D61" s="36">
        <f>IFERROR(INDEX(Raw_Data!$A$1:$K$282812,MATCH("Q:N:IE:W0:"&amp;$B$49&amp;":"&amp;D$9&amp;":N:"&amp;IF($B$46="Assets","A","L")&amp;":LE:"&amp;$B61&amp;":T:_Z:XDC:_T:S:V:N:_T"&amp;RIGHT($B$1,4)&amp;"-"&amp;MID($B$1,36,2),Raw_Data!$K$1:$K$282812,0),7),"M")</f>
        <v>205967.80718999999</v>
      </c>
      <c r="E61" s="36">
        <f>IFERROR(INDEX(Raw_Data!$A$1:$K$282812,MATCH("Q:N:IE:W2:"&amp;$B$49&amp;":"&amp;E$9&amp;":N:"&amp;IF($B$46="Assets","A","L")&amp;":LE:"&amp;$B61&amp;":T:_Z:XDC:_T:S:V:N:_T"&amp;RIGHT($B$1,4)&amp;"-"&amp;MID($B$1,36,2),Raw_Data!$K$1:$K$282812,0),7),"M")</f>
        <v>124866.45419</v>
      </c>
      <c r="F61" s="36">
        <f>IFERROR(INDEX(Raw_Data!$A$1:$K$282812,MATCH("Q:N:IE:W2:"&amp;$B$49&amp;":"&amp;F$9&amp;":N:"&amp;IF($B$46="Assets","A","L")&amp;":LE:"&amp;$B61&amp;":T:_Z:XDC:_T:S:V:N:_T"&amp;RIGHT($B$1,4)&amp;"-"&amp;MID($B$1,36,2),Raw_Data!$K$1:$K$282812,0),7),"M")</f>
        <v>13158.043</v>
      </c>
      <c r="G61" s="36">
        <f>IFERROR(INDEX(Raw_Data!$A$1:$K$282812,MATCH("Q:N:IE:W2:"&amp;$B$49&amp;":"&amp;G$9&amp;":N:"&amp;IF($B$46="Assets","A","L")&amp;":LE:"&amp;$B61&amp;":T:_Z:XDC:_T:S:V:N:_T"&amp;RIGHT($B$1,4)&amp;"-"&amp;MID($B$1,36,2),Raw_Data!$K$1:$K$282812,0),7),"M")</f>
        <v>4297.4937970000001</v>
      </c>
      <c r="H61" s="36">
        <f>IFERROR(INDEX(Raw_Data!$A$1:$K$282812,MATCH("Q:N:IE:W2:"&amp;$B$49&amp;":"&amp;H$9&amp;":N:"&amp;IF($B$46="Assets","A","L")&amp;":LE:"&amp;$B61&amp;":T:_Z:XDC:_T:S:V:N:_T"&amp;RIGHT($B$1,4)&amp;"-"&amp;MID($B$1,36,2),Raw_Data!$K$1:$K$282812,0),7),"M")</f>
        <v>25.518000000000001</v>
      </c>
      <c r="I61" s="36">
        <f>IFERROR(INDEX(Raw_Data!$A$1:$K$282812,MATCH("Q:N:IE:W2:"&amp;$B$49&amp;":"&amp;I$9&amp;":N:"&amp;IF($B$46="Assets","A","L")&amp;":LE:"&amp;$B61&amp;":T:_Z:XDC:_T:S:V:N:_T"&amp;RIGHT($B$1,4)&amp;"-"&amp;MID($B$1,36,2),Raw_Data!$K$1:$K$282812,0),7),"M")</f>
        <v>16890.411</v>
      </c>
      <c r="J61" s="36">
        <f>IFERROR(INDEX(Raw_Data!$A$1:$K$282812,MATCH("Q:N:IE:W2:"&amp;$B$49&amp;":"&amp;J$9&amp;":N:"&amp;IF($B$46="Assets","A","L")&amp;":LE:"&amp;$B61&amp;":T:_Z:XDC:_T:S:V:N:_T"&amp;RIGHT($B$1,4)&amp;"-"&amp;MID($B$1,36,2),Raw_Data!$K$1:$K$282812,0),7),"M")</f>
        <v>16173.993</v>
      </c>
      <c r="K61" s="36">
        <f>IFERROR(INDEX(Raw_Data!$A$1:$K$282812,MATCH("Q:N:IE:W2:"&amp;$B$49&amp;":"&amp;K$9&amp;":N:"&amp;IF($B$46="Assets","A","L")&amp;":LE:"&amp;$B61&amp;":T:_Z:XDC:_T:S:V:N:_T"&amp;RIGHT($B$1,4)&amp;"-"&amp;MID($B$1,36,2),Raw_Data!$K$1:$K$282812,0),7),"M")</f>
        <v>451.32100000000003</v>
      </c>
      <c r="L61" s="36">
        <f>IFERROR(INDEX(Raw_Data!$A$1:$K$282812,MATCH("Q:N:IE:W2:"&amp;$B$49&amp;":"&amp;L$9&amp;":N:"&amp;IF($B$46="Assets","A","L")&amp;":LE:"&amp;$B61&amp;":T:_Z:XDC:_T:S:V:N:_T"&amp;RIGHT($B$1,4)&amp;"-"&amp;MID($B$1,36,2),Raw_Data!$K$1:$K$282812,0),7),"M")</f>
        <v>2303.1509999999998</v>
      </c>
      <c r="M61" s="36">
        <f>IFERROR(INDEX(Raw_Data!$A$1:$K$282812,MATCH("Q:N:IE:W2:"&amp;$B$49&amp;":"&amp;M$9&amp;":N:"&amp;IF($B$46="Assets","A","L")&amp;":LE:"&amp;$B61&amp;":T:_Z:XDC:_T:S:V:N:_T"&amp;RIGHT($B$1,4)&amp;"-"&amp;MID($B$1,36,2),Raw_Data!$K$1:$K$282812,0),7),"M")</f>
        <v>64.137</v>
      </c>
      <c r="N61" s="36">
        <f>IFERROR(INDEX(Raw_Data!$A$1:$K$282812,MATCH("Q:N:IE:W2:"&amp;$B$49&amp;":"&amp;N$9&amp;":N:"&amp;IF($B$46="Assets","A","L")&amp;":LE:"&amp;$B61&amp;":T:_Z:XDC:_T:S:V:N:_T"&amp;RIGHT($B$1,4)&amp;"-"&amp;MID($B$1,36,2),Raw_Data!$K$1:$K$282812,0),7),"M")</f>
        <v>23644</v>
      </c>
      <c r="O61" s="36">
        <f>IFERROR(INDEX(Raw_Data!$A$1:$K$282812,MATCH("Q:N:IE:W2:"&amp;$B$49&amp;":"&amp;O$9&amp;":N:"&amp;IF($B$46="Assets","A","L")&amp;":LE:"&amp;$B61&amp;":T:_Z:XDC:_T:S:V:N:_T"&amp;RIGHT($B$1,4)&amp;"-"&amp;MID($B$1,36,2),Raw_Data!$K$1:$K$282812,0),7),"M")</f>
        <v>47858.386393000001</v>
      </c>
      <c r="P61" s="36">
        <f>IFERROR(INDEX(Raw_Data!$A$1:$K$282812,MATCH("Q:N:IE:W1:"&amp;$B$49&amp;":"&amp;P$9&amp;":N:"&amp;IF($B$46="Assets","A","L")&amp;":LE:"&amp;$B61&amp;":T:_Z:XDC:_T:S:V:N:_T"&amp;RIGHT($B$1,4)&amp;"-"&amp;MID($B$1,36,2),Raw_Data!$K$1:$K$282812,0),7),"M")</f>
        <v>81101.353000000003</v>
      </c>
    </row>
    <row r="62" spans="2:17" ht="14.25" customHeight="1" x14ac:dyDescent="0.2">
      <c r="B62" s="31" t="s">
        <v>22</v>
      </c>
      <c r="C62" s="31" t="s">
        <v>55</v>
      </c>
      <c r="D62" s="32">
        <f>IFERROR(INDEX(Raw_Data!$A$1:$K$282812,MATCH("Q:N:IE:W0:"&amp;$B$49&amp;":"&amp;D$9&amp;":N:"&amp;IF($B$46="Assets","A","L")&amp;":LE:"&amp;$B62&amp;":T:_Z:XDC:_T:S:V:N:_T"&amp;RIGHT($B$1,4)&amp;"-"&amp;MID($B$1,36,2),Raw_Data!$K$1:$K$282812,0),7),"M")</f>
        <v>1011676.502156</v>
      </c>
      <c r="E62" s="32">
        <f>IFERROR(INDEX(Raw_Data!$A$1:$K$282812,MATCH("Q:N:IE:W2:"&amp;$B$49&amp;":"&amp;E$9&amp;":N:"&amp;IF($B$46="Assets","A","L")&amp;":LE:"&amp;$B62&amp;":T:_Z:XDC:_T:S:V:N:_T"&amp;RIGHT($B$1,4)&amp;"-"&amp;MID($B$1,36,2),Raw_Data!$K$1:$K$282812,0),7),"M")</f>
        <v>190890.26704800001</v>
      </c>
      <c r="F62" s="32">
        <f>IFERROR(INDEX(Raw_Data!$A$1:$K$282812,MATCH("Q:N:IE:W2:"&amp;$B$49&amp;":"&amp;F$9&amp;":N:"&amp;IF($B$46="Assets","A","L")&amp;":LE:"&amp;$B62&amp;":T:_Z:XDC:_T:S:V:N:_T"&amp;RIGHT($B$1,4)&amp;"-"&amp;MID($B$1,36,2),Raw_Data!$K$1:$K$282812,0),7),"M")</f>
        <v>2063</v>
      </c>
      <c r="G62" s="32">
        <f>IFERROR(INDEX(Raw_Data!$A$1:$K$282812,MATCH("Q:N:IE:W2:"&amp;$B$49&amp;":"&amp;G$9&amp;":N:"&amp;IF($B$46="Assets","A","L")&amp;":LE:"&amp;$B62&amp;":T:_Z:XDC:_T:S:V:N:_T"&amp;RIGHT($B$1,4)&amp;"-"&amp;MID($B$1,36,2),Raw_Data!$K$1:$K$282812,0),7),"M")</f>
        <v>95634.967277000003</v>
      </c>
      <c r="H62" s="32">
        <f>IFERROR(INDEX(Raw_Data!$A$1:$K$282812,MATCH("Q:N:IE:W2:"&amp;$B$49&amp;":"&amp;H$9&amp;":N:"&amp;IF($B$46="Assets","A","L")&amp;":LE:"&amp;$B62&amp;":T:_Z:XDC:_T:S:V:N:_T"&amp;RIGHT($B$1,4)&amp;"-"&amp;MID($B$1,36,2),Raw_Data!$K$1:$K$282812,0),7),"M")</f>
        <v>38408.311973999997</v>
      </c>
      <c r="I62" s="32">
        <f>IFERROR(INDEX(Raw_Data!$A$1:$K$282812,MATCH("Q:N:IE:W2:"&amp;$B$49&amp;":"&amp;I$9&amp;":N:"&amp;IF($B$46="Assets","A","L")&amp;":LE:"&amp;$B62&amp;":T:_Z:XDC:_T:S:V:N:_T"&amp;RIGHT($B$1,4)&amp;"-"&amp;MID($B$1,36,2),Raw_Data!$K$1:$K$282812,0),7),"M")</f>
        <v>17980</v>
      </c>
      <c r="J62" s="32">
        <f>IFERROR(INDEX(Raw_Data!$A$1:$K$282812,MATCH("Q:N:IE:W2:"&amp;$B$49&amp;":"&amp;J$9&amp;":N:"&amp;IF($B$46="Assets","A","L")&amp;":LE:"&amp;$B62&amp;":T:_Z:XDC:_T:S:V:N:_T"&amp;RIGHT($B$1,4)&amp;"-"&amp;MID($B$1,36,2),Raw_Data!$K$1:$K$282812,0),7),"M")</f>
        <v>0</v>
      </c>
      <c r="K62" s="32">
        <f>IFERROR(INDEX(Raw_Data!$A$1:$K$282812,MATCH("Q:N:IE:W2:"&amp;$B$49&amp;":"&amp;K$9&amp;":N:"&amp;IF($B$46="Assets","A","L")&amp;":LE:"&amp;$B62&amp;":T:_Z:XDC:_T:S:V:N:_T"&amp;RIGHT($B$1,4)&amp;"-"&amp;MID($B$1,36,2),Raw_Data!$K$1:$K$282812,0),7),"M")</f>
        <v>12235</v>
      </c>
      <c r="L62" s="32">
        <f>IFERROR(INDEX(Raw_Data!$A$1:$K$282812,MATCH("Q:N:IE:W2:"&amp;$B$49&amp;":"&amp;L$9&amp;":N:"&amp;IF($B$46="Assets","A","L")&amp;":LE:"&amp;$B62&amp;":T:_Z:XDC:_T:S:V:N:_T"&amp;RIGHT($B$1,4)&amp;"-"&amp;MID($B$1,36,2),Raw_Data!$K$1:$K$282812,0),7),"M")</f>
        <v>2354.08</v>
      </c>
      <c r="M62" s="32">
        <f>IFERROR(INDEX(Raw_Data!$A$1:$K$282812,MATCH("Q:N:IE:W2:"&amp;$B$49&amp;":"&amp;M$9&amp;":N:"&amp;IF($B$46="Assets","A","L")&amp;":LE:"&amp;$B62&amp;":T:_Z:XDC:_T:S:V:N:_T"&amp;RIGHT($B$1,4)&amp;"-"&amp;MID($B$1,36,2),Raw_Data!$K$1:$K$282812,0),7),"M")</f>
        <v>852.85688200000004</v>
      </c>
      <c r="N62" s="32">
        <f>IFERROR(INDEX(Raw_Data!$A$1:$K$282812,MATCH("Q:N:IE:W2:"&amp;$B$49&amp;":"&amp;N$9&amp;":N:"&amp;IF($B$46="Assets","A","L")&amp;":LE:"&amp;$B62&amp;":T:_Z:XDC:_T:S:V:N:_T"&amp;RIGHT($B$1,4)&amp;"-"&amp;MID($B$1,36,2),Raw_Data!$K$1:$K$282812,0),7),"M")</f>
        <v>12820</v>
      </c>
      <c r="O62" s="32">
        <f>IFERROR(INDEX(Raw_Data!$A$1:$K$282812,MATCH("Q:N:IE:W2:"&amp;$B$49&amp;":"&amp;O$9&amp;":N:"&amp;IF($B$46="Assets","A","L")&amp;":LE:"&amp;$B62&amp;":T:_Z:XDC:_T:S:V:N:_T"&amp;RIGHT($B$1,4)&amp;"-"&amp;MID($B$1,36,2),Raw_Data!$K$1:$K$282812,0),7),"M")</f>
        <v>924.18858599999999</v>
      </c>
      <c r="P62" s="32">
        <f>IFERROR(INDEX(Raw_Data!$A$1:$K$282812,MATCH("Q:N:IE:W1:"&amp;$B$49&amp;":"&amp;P$9&amp;":N:"&amp;IF($B$46="Assets","A","L")&amp;":LE:"&amp;$B62&amp;":T:_Z:XDC:_T:S:V:N:_T"&amp;RIGHT($B$1,4)&amp;"-"&amp;MID($B$1,36,2),Raw_Data!$K$1:$K$282812,0),7),"M")</f>
        <v>819812.74399999995</v>
      </c>
    </row>
    <row r="63" spans="2:17" ht="14.25" customHeight="1" x14ac:dyDescent="0.2">
      <c r="B63" s="6" t="s">
        <v>100</v>
      </c>
      <c r="C63" s="6" t="s">
        <v>56</v>
      </c>
      <c r="D63" s="36">
        <f>IFERROR(INDEX(Raw_Data!$A$1:$K$282812,MATCH("Q:N:IE:W0:"&amp;$B$49&amp;":"&amp;D$9&amp;":N:"&amp;IF($B$46="Assets","A","L")&amp;":LE:"&amp;$B62&amp;":s:_Z:XDC:_T:S:V:N:_T"&amp;RIGHT($B$1,4)&amp;"-"&amp;MID($B$1,36,2),Raw_Data!$K$1:$K$282812,0),7),"M")</f>
        <v>107494.642274</v>
      </c>
      <c r="E63" s="36">
        <f>IFERROR(INDEX(Raw_Data!$A$1:$K$282812,MATCH("Q:N:IE:W2:"&amp;$B$49&amp;":"&amp;E$9&amp;":N:"&amp;IF($B$46="Assets","A","L")&amp;":LE:"&amp;$B62&amp;":s:_Z:XDC:_T:S:V:N:_T"&amp;RIGHT($B$1,4)&amp;"-"&amp;MID($B$1,36,2),Raw_Data!$K$1:$K$282812,0),7),"M")</f>
        <v>33514.930273999998</v>
      </c>
      <c r="F63" s="36">
        <f>IFERROR(INDEX(Raw_Data!$A$1:$K$282812,MATCH("Q:N:IE:W2:"&amp;$B$49&amp;":"&amp;F$9&amp;":N:"&amp;IF($B$46="Assets","A","L")&amp;":LE:"&amp;$B62&amp;":s:_Z:XDC:_T:S:V:N:_T"&amp;RIGHT($B$1,4)&amp;"-"&amp;MID($B$1,36,2),Raw_Data!$K$1:$K$282812,0),7),"M")</f>
        <v>757</v>
      </c>
      <c r="G63" s="36">
        <f>IFERROR(INDEX(Raw_Data!$A$1:$K$282812,MATCH("Q:N:IE:W2:"&amp;$B$49&amp;":"&amp;G$9&amp;":N:"&amp;IF($B$46="Assets","A","L")&amp;":LE:"&amp;$B62&amp;":s:_Z:XDC:_T:S:V:N:_T"&amp;RIGHT($B$1,4)&amp;"-"&amp;MID($B$1,36,2),Raw_Data!$K$1:$K$282812,0),7),"M")</f>
        <v>13997.738144000001</v>
      </c>
      <c r="H63" s="36">
        <f>IFERROR(INDEX(Raw_Data!$A$1:$K$282812,MATCH("Q:N:IE:W2:"&amp;$B$49&amp;":"&amp;H$9&amp;":N:"&amp;IF($B$46="Assets","A","L")&amp;":LE:"&amp;$B62&amp;":s:_Z:XDC:_T:S:V:N:_T"&amp;RIGHT($B$1,4)&amp;"-"&amp;MID($B$1,36,2),Raw_Data!$K$1:$K$282812,0),7),"M")</f>
        <v>76.824087000000006</v>
      </c>
      <c r="I63" s="36">
        <f>IFERROR(INDEX(Raw_Data!$A$1:$K$282812,MATCH("Q:N:IE:W2:"&amp;$B$49&amp;":"&amp;I$9&amp;":N:"&amp;IF($B$46="Assets","A","L")&amp;":LE:"&amp;$B62&amp;":s:_Z:XDC:_T:S:V:N:_T"&amp;RIGHT($B$1,4)&amp;"-"&amp;MID($B$1,36,2),Raw_Data!$K$1:$K$282812,0),7),"M")</f>
        <v>1054</v>
      </c>
      <c r="J63" s="36">
        <f>IFERROR(INDEX(Raw_Data!$A$1:$K$282812,MATCH("Q:N:IE:W2:"&amp;$B$49&amp;":"&amp;J$9&amp;":N:"&amp;IF($B$46="Assets","A","L")&amp;":LE:"&amp;$B62&amp;":s:_Z:XDC:_T:S:V:N:_T"&amp;RIGHT($B$1,4)&amp;"-"&amp;MID($B$1,36,2),Raw_Data!$K$1:$K$282812,0),7),"M")</f>
        <v>0</v>
      </c>
      <c r="K63" s="36">
        <f>IFERROR(INDEX(Raw_Data!$A$1:$K$282812,MATCH("Q:N:IE:W2:"&amp;$B$49&amp;":"&amp;K$9&amp;":N:"&amp;IF($B$46="Assets","A","L")&amp;":LE:"&amp;$B62&amp;":s:_Z:XDC:_T:S:V:N:_T"&amp;RIGHT($B$1,4)&amp;"-"&amp;MID($B$1,36,2),Raw_Data!$K$1:$K$282812,0),7),"M")</f>
        <v>3343</v>
      </c>
      <c r="L63" s="36">
        <f>IFERROR(INDEX(Raw_Data!$A$1:$K$282812,MATCH("Q:N:IE:W2:"&amp;$B$49&amp;":"&amp;L$9&amp;":N:"&amp;IF($B$46="Assets","A","L")&amp;":LE:"&amp;$B62&amp;":s:_Z:XDC:_T:S:V:N:_T"&amp;RIGHT($B$1,4)&amp;"-"&amp;MID($B$1,36,2),Raw_Data!$K$1:$K$282812,0),7),"M")</f>
        <v>7.37</v>
      </c>
      <c r="M63" s="36">
        <f>IFERROR(INDEX(Raw_Data!$A$1:$K$282812,MATCH("Q:N:IE:W2:"&amp;$B$49&amp;":"&amp;M$9&amp;":N:"&amp;IF($B$46="Assets","A","L")&amp;":LE:"&amp;$B62&amp;":s:_Z:XDC:_T:S:V:N:_T"&amp;RIGHT($B$1,4)&amp;"-"&amp;MID($B$1,36,2),Raw_Data!$K$1:$K$282812,0),7),"M")</f>
        <v>0</v>
      </c>
      <c r="N63" s="36">
        <f>IFERROR(INDEX(Raw_Data!$A$1:$K$282812,MATCH("Q:N:IE:W2:"&amp;$B$49&amp;":"&amp;N$9&amp;":N:"&amp;IF($B$46="Assets","A","L")&amp;":LE:"&amp;$B62&amp;":s:_Z:XDC:_T:S:V:N:_T"&amp;RIGHT($B$1,4)&amp;"-"&amp;MID($B$1,36,2),Raw_Data!$K$1:$K$282812,0),7),"M")</f>
        <v>12543</v>
      </c>
      <c r="O63" s="36">
        <f>IFERROR(INDEX(Raw_Data!$A$1:$K$282812,MATCH("Q:N:IE:W2:"&amp;$B$49&amp;":"&amp;O$9&amp;":N:"&amp;IF($B$46="Assets","A","L")&amp;":LE:"&amp;$B62&amp;":s:_Z:XDC:_T:S:V:N:_T"&amp;RIGHT($B$1,4)&amp;"-"&amp;MID($B$1,36,2),Raw_Data!$K$1:$K$282812,0),7),"M")</f>
        <v>0</v>
      </c>
      <c r="P63" s="36">
        <f>IFERROR(INDEX(Raw_Data!$A$1:$K$282812,MATCH("Q:N:IE:W1:"&amp;$B$49&amp;":"&amp;P$9&amp;":N:"&amp;IF($B$46="Assets","A","L")&amp;":LE:"&amp;$B62&amp;":s:_Z:XDC:_T:S:V:N:_T"&amp;RIGHT($B$1,4)&amp;"-"&amp;MID($B$1,36,2),Raw_Data!$K$1:$K$282812,0),7),"M")</f>
        <v>73979.712</v>
      </c>
    </row>
    <row r="64" spans="2:17" ht="14.25" customHeight="1" x14ac:dyDescent="0.2">
      <c r="B64" s="6" t="s">
        <v>101</v>
      </c>
      <c r="C64" s="6" t="s">
        <v>57</v>
      </c>
      <c r="D64" s="36">
        <f>IFERROR(INDEX(Raw_Data!$A$1:$K$282812,MATCH("Q:N:IE:W0:"&amp;$B$49&amp;":"&amp;D$9&amp;":N:"&amp;IF($B$46="Assets","A","L")&amp;":LE:"&amp;$B62&amp;":l:_Z:XDC:_T:S:V:N:_T"&amp;RIGHT($B$1,4)&amp;"-"&amp;MID($B$1,36,2),Raw_Data!$K$1:$K$282812,0),7),"M")</f>
        <v>904181.85988200002</v>
      </c>
      <c r="E64" s="36">
        <f>IFERROR(INDEX(Raw_Data!$A$1:$K$282812,MATCH("Q:N:IE:W2:"&amp;$B$49&amp;":"&amp;E$9&amp;":N:"&amp;IF($B$46="Assets","A","L")&amp;":LE:"&amp;$B62&amp;":l:_Z:XDC:_T:S:V:N:_T"&amp;RIGHT($B$1,4)&amp;"-"&amp;MID($B$1,36,2),Raw_Data!$K$1:$K$282812,0),7),"M")</f>
        <v>157375.336774</v>
      </c>
      <c r="F64" s="36">
        <f>IFERROR(INDEX(Raw_Data!$A$1:$K$282812,MATCH("Q:N:IE:W2:"&amp;$B$49&amp;":"&amp;F$9&amp;":N:"&amp;IF($B$46="Assets","A","L")&amp;":LE:"&amp;$B62&amp;":l:_Z:XDC:_T:S:V:N:_T"&amp;RIGHT($B$1,4)&amp;"-"&amp;MID($B$1,36,2),Raw_Data!$K$1:$K$282812,0),7),"M")</f>
        <v>1306</v>
      </c>
      <c r="G64" s="36">
        <f>IFERROR(INDEX(Raw_Data!$A$1:$K$282812,MATCH("Q:N:IE:W2:"&amp;$B$49&amp;":"&amp;G$9&amp;":N:"&amp;IF($B$46="Assets","A","L")&amp;":LE:"&amp;$B62&amp;":l:_Z:XDC:_T:S:V:N:_T"&amp;RIGHT($B$1,4)&amp;"-"&amp;MID($B$1,36,2),Raw_Data!$K$1:$K$282812,0),7),"M")</f>
        <v>81637.229133000001</v>
      </c>
      <c r="H64" s="36">
        <f>IFERROR(INDEX(Raw_Data!$A$1:$K$282812,MATCH("Q:N:IE:W2:"&amp;$B$49&amp;":"&amp;H$9&amp;":N:"&amp;IF($B$46="Assets","A","L")&amp;":LE:"&amp;$B62&amp;":l:_Z:XDC:_T:S:V:N:_T"&amp;RIGHT($B$1,4)&amp;"-"&amp;MID($B$1,36,2),Raw_Data!$K$1:$K$282812,0),7),"M")</f>
        <v>38331.487887000003</v>
      </c>
      <c r="I64" s="36">
        <f>IFERROR(INDEX(Raw_Data!$A$1:$K$282812,MATCH("Q:N:IE:W2:"&amp;$B$49&amp;":"&amp;I$9&amp;":N:"&amp;IF($B$46="Assets","A","L")&amp;":LE:"&amp;$B62&amp;":l:_Z:XDC:_T:S:V:N:_T"&amp;RIGHT($B$1,4)&amp;"-"&amp;MID($B$1,36,2),Raw_Data!$K$1:$K$282812,0),7),"M")</f>
        <v>16926</v>
      </c>
      <c r="J64" s="36">
        <f>IFERROR(INDEX(Raw_Data!$A$1:$K$282812,MATCH("Q:N:IE:W2:"&amp;$B$49&amp;":"&amp;J$9&amp;":N:"&amp;IF($B$46="Assets","A","L")&amp;":LE:"&amp;$B62&amp;":l:_Z:XDC:_T:S:V:N:_T"&amp;RIGHT($B$1,4)&amp;"-"&amp;MID($B$1,36,2),Raw_Data!$K$1:$K$282812,0),7),"M")</f>
        <v>0</v>
      </c>
      <c r="K64" s="36">
        <f>IFERROR(INDEX(Raw_Data!$A$1:$K$282812,MATCH("Q:N:IE:W2:"&amp;$B$49&amp;":"&amp;K$9&amp;":N:"&amp;IF($B$46="Assets","A","L")&amp;":LE:"&amp;$B62&amp;":l:_Z:XDC:_T:S:V:N:_T"&amp;RIGHT($B$1,4)&amp;"-"&amp;MID($B$1,36,2),Raw_Data!$K$1:$K$282812,0),7),"M")</f>
        <v>8892</v>
      </c>
      <c r="L64" s="36">
        <f>IFERROR(INDEX(Raw_Data!$A$1:$K$282812,MATCH("Q:N:IE:W2:"&amp;$B$49&amp;":"&amp;L$9&amp;":N:"&amp;IF($B$46="Assets","A","L")&amp;":LE:"&amp;$B62&amp;":l:_Z:XDC:_T:S:V:N:_T"&amp;RIGHT($B$1,4)&amp;"-"&amp;MID($B$1,36,2),Raw_Data!$K$1:$K$282812,0),7),"M")</f>
        <v>2346.71</v>
      </c>
      <c r="M64" s="36">
        <f>IFERROR(INDEX(Raw_Data!$A$1:$K$282812,MATCH("Q:N:IE:W2:"&amp;$B$49&amp;":"&amp;M$9&amp;":N:"&amp;IF($B$46="Assets","A","L")&amp;":LE:"&amp;$B62&amp;":l:_Z:XDC:_T:S:V:N:_T"&amp;RIGHT($B$1,4)&amp;"-"&amp;MID($B$1,36,2),Raw_Data!$K$1:$K$282812,0),7),"M")</f>
        <v>852.85688200000004</v>
      </c>
      <c r="N64" s="36">
        <f>IFERROR(INDEX(Raw_Data!$A$1:$K$282812,MATCH("Q:N:IE:W2:"&amp;$B$49&amp;":"&amp;N$9&amp;":N:"&amp;IF($B$46="Assets","A","L")&amp;":LE:"&amp;$B62&amp;":l:_Z:XDC:_T:S:V:N:_T"&amp;RIGHT($B$1,4)&amp;"-"&amp;MID($B$1,36,2),Raw_Data!$K$1:$K$282812,0),7),"M")</f>
        <v>277</v>
      </c>
      <c r="O64" s="36">
        <f>IFERROR(INDEX(Raw_Data!$A$1:$K$282812,MATCH("Q:N:IE:W2:"&amp;$B$49&amp;":"&amp;O$9&amp;":N:"&amp;IF($B$46="Assets","A","L")&amp;":LE:"&amp;$B62&amp;":l:_Z:XDC:_T:S:V:N:_T"&amp;RIGHT($B$1,4)&amp;"-"&amp;MID($B$1,36,2),Raw_Data!$K$1:$K$282812,0),7),"M")</f>
        <v>924.18858599999999</v>
      </c>
      <c r="P64" s="36">
        <f>IFERROR(INDEX(Raw_Data!$A$1:$K$282812,MATCH("Q:N:IE:W1:"&amp;$B$49&amp;":"&amp;P$9&amp;":N:"&amp;IF($B$46="Assets","A","L")&amp;":LE:"&amp;$B62&amp;":l:_Z:XDC:_T:S:V:N:_T"&amp;RIGHT($B$1,4)&amp;"-"&amp;MID($B$1,36,2),Raw_Data!$K$1:$K$282812,0),7),"M")</f>
        <v>745833.03200000001</v>
      </c>
    </row>
    <row r="65" spans="2:16" ht="14.25" customHeight="1" x14ac:dyDescent="0.2">
      <c r="B65" s="31" t="s">
        <v>23</v>
      </c>
      <c r="C65" s="31" t="s">
        <v>5</v>
      </c>
      <c r="D65" s="32">
        <f>IFERROR(INDEX(Raw_Data!$A$1:$K$282812,MATCH("Q:N:IE:W0:"&amp;$B$49&amp;":"&amp;D$9&amp;":N:"&amp;IF($B$46="Assets","A","L")&amp;":LE:"&amp;$B65&amp;":T:_Z:XDC:_T:S:V:N:_T"&amp;RIGHT($B$1,4)&amp;"-"&amp;MID($B$1,36,2),Raw_Data!$K$1:$K$282812,0),7),"M")</f>
        <v>1590827.1289009999</v>
      </c>
      <c r="E65" s="32">
        <f>IFERROR(INDEX(Raw_Data!$A$1:$K$282812,MATCH("Q:N:IE:W2:"&amp;$B$49&amp;":"&amp;E$9&amp;":N:"&amp;IF($B$46="Assets","A","L")&amp;":LE:"&amp;$B65&amp;":T:_Z:XDC:_T:S:V:N:_T"&amp;RIGHT($B$1,4)&amp;"-"&amp;MID($B$1,36,2),Raw_Data!$K$1:$K$282812,0),7),"M")</f>
        <v>640631.62699799996</v>
      </c>
      <c r="F65" s="32">
        <f>IFERROR(INDEX(Raw_Data!$A$1:$K$282812,MATCH("Q:N:IE:W2:"&amp;$B$49&amp;":"&amp;F$9&amp;":N:"&amp;IF($B$46="Assets","A","L")&amp;":LE:"&amp;$B65&amp;":T:_Z:XDC:_T:S:V:N:_T"&amp;RIGHT($B$1,4)&amp;"-"&amp;MID($B$1,36,2),Raw_Data!$K$1:$K$282812,0),7),"M")</f>
        <v>186197.90448999999</v>
      </c>
      <c r="G65" s="32">
        <f>IFERROR(INDEX(Raw_Data!$A$1:$K$282812,MATCH("Q:N:IE:W2:"&amp;$B$49&amp;":"&amp;G$9&amp;":N:"&amp;IF($B$46="Assets","A","L")&amp;":LE:"&amp;$B65&amp;":T:_Z:XDC:_T:S:V:N:_T"&amp;RIGHT($B$1,4)&amp;"-"&amp;MID($B$1,36,2),Raw_Data!$K$1:$K$282812,0),7),"M")</f>
        <v>156164.998425</v>
      </c>
      <c r="H65" s="32">
        <f>IFERROR(INDEX(Raw_Data!$A$1:$K$282812,MATCH("Q:N:IE:W2:"&amp;$B$49&amp;":"&amp;H$9&amp;":N:"&amp;IF($B$46="Assets","A","L")&amp;":LE:"&amp;$B65&amp;":T:_Z:XDC:_T:S:V:N:_T"&amp;RIGHT($B$1,4)&amp;"-"&amp;MID($B$1,36,2),Raw_Data!$K$1:$K$282812,0),7),"M")</f>
        <v>62393.295960000003</v>
      </c>
      <c r="I65" s="32">
        <f>IFERROR(INDEX(Raw_Data!$A$1:$K$282812,MATCH("Q:N:IE:W2:"&amp;$B$49&amp;":"&amp;I$9&amp;":N:"&amp;IF($B$46="Assets","A","L")&amp;":LE:"&amp;$B65&amp;":T:_Z:XDC:_T:S:V:N:_T"&amp;RIGHT($B$1,4)&amp;"-"&amp;MID($B$1,36,2),Raw_Data!$K$1:$K$282812,0),7),"M")</f>
        <v>61321.869136000001</v>
      </c>
      <c r="J65" s="32">
        <f>IFERROR(INDEX(Raw_Data!$A$1:$K$282812,MATCH("Q:N:IE:W2:"&amp;$B$49&amp;":"&amp;J$9&amp;":N:"&amp;IF($B$46="Assets","A","L")&amp;":LE:"&amp;$B65&amp;":T:_Z:XDC:_T:S:V:N:_T"&amp;RIGHT($B$1,4)&amp;"-"&amp;MID($B$1,36,2),Raw_Data!$K$1:$K$282812,0),7),"M")</f>
        <v>489.00004300000001</v>
      </c>
      <c r="K65" s="32">
        <f>IFERROR(INDEX(Raw_Data!$A$1:$K$282812,MATCH("Q:N:IE:W2:"&amp;$B$49&amp;":"&amp;K$9&amp;":N:"&amp;IF($B$46="Assets","A","L")&amp;":LE:"&amp;$B65&amp;":T:_Z:XDC:_T:S:V:N:_T"&amp;RIGHT($B$1,4)&amp;"-"&amp;MID($B$1,36,2),Raw_Data!$K$1:$K$282812,0),7),"M")</f>
        <v>159910.76308</v>
      </c>
      <c r="L65" s="32">
        <f>IFERROR(INDEX(Raw_Data!$A$1:$K$282812,MATCH("Q:N:IE:W2:"&amp;$B$49&amp;":"&amp;L$9&amp;":N:"&amp;IF($B$46="Assets","A","L")&amp;":LE:"&amp;$B65&amp;":T:_Z:XDC:_T:S:V:N:_T"&amp;RIGHT($B$1,4)&amp;"-"&amp;MID($B$1,36,2),Raw_Data!$K$1:$K$282812,0),7),"M")</f>
        <v>1248.7958639999999</v>
      </c>
      <c r="M65" s="32">
        <f>IFERROR(INDEX(Raw_Data!$A$1:$K$282812,MATCH("Q:N:IE:W2:"&amp;$B$49&amp;":"&amp;M$9&amp;":N:"&amp;IF($B$46="Assets","A","L")&amp;":LE:"&amp;$B65&amp;":T:_Z:XDC:_T:S:V:N:_T"&amp;RIGHT($B$1,4)&amp;"-"&amp;MID($B$1,36,2),Raw_Data!$K$1:$K$282812,0),7),"M")</f>
        <v>0</v>
      </c>
      <c r="N65" s="32">
        <f>IFERROR(INDEX(Raw_Data!$A$1:$K$282812,MATCH("Q:N:IE:W2:"&amp;$B$49&amp;":"&amp;N$9&amp;":N:"&amp;IF($B$46="Assets","A","L")&amp;":LE:"&amp;$B65&amp;":T:_Z:XDC:_T:S:V:N:_T"&amp;RIGHT($B$1,4)&amp;"-"&amp;MID($B$1,36,2),Raw_Data!$K$1:$K$282812,0),7),"M")</f>
        <v>12905</v>
      </c>
      <c r="O65" s="32">
        <f>IFERROR(INDEX(Raw_Data!$A$1:$K$282812,MATCH("Q:N:IE:W2:"&amp;$B$49&amp;":"&amp;O$9&amp;":N:"&amp;IF($B$46="Assets","A","L")&amp;":LE:"&amp;$B65&amp;":T:_Z:XDC:_T:S:V:N:_T"&amp;RIGHT($B$1,4)&amp;"-"&amp;MID($B$1,36,2),Raw_Data!$K$1:$K$282812,0),7),"M")</f>
        <v>0</v>
      </c>
      <c r="P65" s="32">
        <f>IFERROR(INDEX(Raw_Data!$A$1:$K$282812,MATCH("Q:N:IE:W1:"&amp;$B$49&amp;":"&amp;P$9&amp;":N:"&amp;IF($B$46="Assets","A","L")&amp;":LE:"&amp;$B65&amp;":T:_Z:XDC:_T:S:V:N:_T"&amp;RIGHT($B$1,4)&amp;"-"&amp;MID($B$1,36,2),Raw_Data!$K$1:$K$282812,0),7),"M")</f>
        <v>950195.50190300005</v>
      </c>
    </row>
    <row r="66" spans="2:16" ht="14.25" customHeight="1" x14ac:dyDescent="0.2">
      <c r="B66" s="6" t="s">
        <v>102</v>
      </c>
      <c r="C66" s="6" t="s">
        <v>58</v>
      </c>
      <c r="D66" s="36">
        <f>IFERROR(INDEX(Raw_Data!$A$1:$K$282812,MATCH("Q:N:IE:W0:"&amp;$B$49&amp;":"&amp;D$9&amp;":N:"&amp;IF($B$46="Assets","A","L")&amp;":LE:"&amp;$B65&amp;":s:_Z:XDC:_T:S:V:N:_T"&amp;RIGHT($B$1,4)&amp;"-"&amp;MID($B$1,36,2),Raw_Data!$K$1:$K$282812,0),7),"M")</f>
        <v>638659.92300199997</v>
      </c>
      <c r="E66" s="36">
        <f>IFERROR(INDEX(Raw_Data!$A$1:$K$282812,MATCH("Q:N:IE:W2:"&amp;$B$49&amp;":"&amp;E$9&amp;":N:"&amp;IF($B$46="Assets","A","L")&amp;":LE:"&amp;$B65&amp;":s:_Z:XDC:_T:S:V:N:_T"&amp;RIGHT($B$1,4)&amp;"-"&amp;MID($B$1,36,2),Raw_Data!$K$1:$K$282812,0),7),"M")</f>
        <v>187926.29420500001</v>
      </c>
      <c r="F66" s="36">
        <f>IFERROR(INDEX(Raw_Data!$A$1:$K$282812,MATCH("Q:N:IE:W2:"&amp;$B$49&amp;":"&amp;F$9&amp;":N:"&amp;IF($B$46="Assets","A","L")&amp;":LE:"&amp;$B65&amp;":s:_Z:XDC:_T:S:V:N:_T"&amp;RIGHT($B$1,4)&amp;"-"&amp;MID($B$1,36,2),Raw_Data!$K$1:$K$282812,0),7),"M")</f>
        <v>98241.138145000004</v>
      </c>
      <c r="G66" s="36">
        <f>IFERROR(INDEX(Raw_Data!$A$1:$K$282812,MATCH("Q:N:IE:W2:"&amp;$B$49&amp;":"&amp;G$9&amp;":N:"&amp;IF($B$46="Assets","A","L")&amp;":LE:"&amp;$B65&amp;":s:_Z:XDC:_T:S:V:N:_T"&amp;RIGHT($B$1,4)&amp;"-"&amp;MID($B$1,36,2),Raw_Data!$K$1:$K$282812,0),7),"M")</f>
        <v>18219.936762000001</v>
      </c>
      <c r="H66" s="36">
        <f>IFERROR(INDEX(Raw_Data!$A$1:$K$282812,MATCH("Q:N:IE:W2:"&amp;$B$49&amp;":"&amp;H$9&amp;":N:"&amp;IF($B$46="Assets","A","L")&amp;":LE:"&amp;$B65&amp;":s:_Z:XDC:_T:S:V:N:_T"&amp;RIGHT($B$1,4)&amp;"-"&amp;MID($B$1,36,2),Raw_Data!$K$1:$K$282812,0),7),"M")</f>
        <v>11749.372552000001</v>
      </c>
      <c r="I66" s="36">
        <f>IFERROR(INDEX(Raw_Data!$A$1:$K$282812,MATCH("Q:N:IE:W2:"&amp;$B$49&amp;":"&amp;I$9&amp;":N:"&amp;IF($B$46="Assets","A","L")&amp;":LE:"&amp;$B65&amp;":s:_Z:XDC:_T:S:V:N:_T"&amp;RIGHT($B$1,4)&amp;"-"&amp;MID($B$1,36,2),Raw_Data!$K$1:$K$282812,0),7),"M")</f>
        <v>13053.066468999999</v>
      </c>
      <c r="J66" s="36">
        <f>IFERROR(INDEX(Raw_Data!$A$1:$K$282812,MATCH("Q:N:IE:W2:"&amp;$B$49&amp;":"&amp;J$9&amp;":N:"&amp;IF($B$46="Assets","A","L")&amp;":LE:"&amp;$B65&amp;":s:_Z:XDC:_T:S:V:N:_T"&amp;RIGHT($B$1,4)&amp;"-"&amp;MID($B$1,36,2),Raw_Data!$K$1:$K$282812,0),7),"M")</f>
        <v>276.69337000000002</v>
      </c>
      <c r="K66" s="36">
        <f>IFERROR(INDEX(Raw_Data!$A$1:$K$282812,MATCH("Q:N:IE:W2:"&amp;$B$49&amp;":"&amp;K$9&amp;":N:"&amp;IF($B$46="Assets","A","L")&amp;":LE:"&amp;$B65&amp;":s:_Z:XDC:_T:S:V:N:_T"&amp;RIGHT($B$1,4)&amp;"-"&amp;MID($B$1,36,2),Raw_Data!$K$1:$K$282812,0),7),"M")</f>
        <v>45598.763079999997</v>
      </c>
      <c r="L66" s="36">
        <f>IFERROR(INDEX(Raw_Data!$A$1:$K$282812,MATCH("Q:N:IE:W2:"&amp;$B$49&amp;":"&amp;L$9&amp;":N:"&amp;IF($B$46="Assets","A","L")&amp;":LE:"&amp;$B65&amp;":s:_Z:XDC:_T:S:V:N:_T"&amp;RIGHT($B$1,4)&amp;"-"&amp;MID($B$1,36,2),Raw_Data!$K$1:$K$282812,0),7),"M")</f>
        <v>629.32382700000005</v>
      </c>
      <c r="M66" s="36">
        <f>IFERROR(INDEX(Raw_Data!$A$1:$K$282812,MATCH("Q:N:IE:W2:"&amp;$B$49&amp;":"&amp;M$9&amp;":N:"&amp;IF($B$46="Assets","A","L")&amp;":LE:"&amp;$B65&amp;":s:_Z:XDC:_T:S:V:N:_T"&amp;RIGHT($B$1,4)&amp;"-"&amp;MID($B$1,36,2),Raw_Data!$K$1:$K$282812,0),7),"M")</f>
        <v>0</v>
      </c>
      <c r="N66" s="36">
        <f>IFERROR(INDEX(Raw_Data!$A$1:$K$282812,MATCH("Q:N:IE:W2:"&amp;$B$49&amp;":"&amp;N$9&amp;":N:"&amp;IF($B$46="Assets","A","L")&amp;":LE:"&amp;$B65&amp;":s:_Z:XDC:_T:S:V:N:_T"&amp;RIGHT($B$1,4)&amp;"-"&amp;MID($B$1,36,2),Raw_Data!$K$1:$K$282812,0),7),"M")</f>
        <v>158</v>
      </c>
      <c r="O66" s="36">
        <f>IFERROR(INDEX(Raw_Data!$A$1:$K$282812,MATCH("Q:N:IE:W2:"&amp;$B$49&amp;":"&amp;O$9&amp;":N:"&amp;IF($B$46="Assets","A","L")&amp;":LE:"&amp;$B65&amp;":s:_Z:XDC:_T:S:V:N:_T"&amp;RIGHT($B$1,4)&amp;"-"&amp;MID($B$1,36,2),Raw_Data!$K$1:$K$282812,0),7),"M")</f>
        <v>0</v>
      </c>
      <c r="P66" s="36">
        <f>IFERROR(INDEX(Raw_Data!$A$1:$K$282812,MATCH("Q:N:IE:W1:"&amp;$B$49&amp;":"&amp;P$9&amp;":N:"&amp;IF($B$46="Assets","A","L")&amp;":LE:"&amp;$B65&amp;":s:_Z:XDC:_T:S:V:N:_T"&amp;RIGHT($B$1,4)&amp;"-"&amp;MID($B$1,36,2),Raw_Data!$K$1:$K$282812,0),7),"M")</f>
        <v>450733.62879699998</v>
      </c>
    </row>
    <row r="67" spans="2:16" ht="14.25" customHeight="1" x14ac:dyDescent="0.2">
      <c r="B67" s="6" t="s">
        <v>103</v>
      </c>
      <c r="C67" s="6" t="s">
        <v>59</v>
      </c>
      <c r="D67" s="36">
        <f>IFERROR(INDEX(Raw_Data!$A$1:$K$282812,MATCH("Q:N:IE:W0:"&amp;$B$49&amp;":"&amp;D$9&amp;":N:"&amp;IF($B$46="Assets","A","L")&amp;":LE:"&amp;$B65&amp;":l:_Z:XDC:_T:S:V:N:_T"&amp;RIGHT($B$1,4)&amp;"-"&amp;MID($B$1,36,2),Raw_Data!$K$1:$K$282812,0),7),"M")</f>
        <v>952167.20589900005</v>
      </c>
      <c r="E67" s="36">
        <f>IFERROR(INDEX(Raw_Data!$A$1:$K$282812,MATCH("Q:N:IE:W2:"&amp;$B$49&amp;":"&amp;E$9&amp;":N:"&amp;IF($B$46="Assets","A","L")&amp;":LE:"&amp;$B65&amp;":l:_Z:XDC:_T:S:V:N:_T"&amp;RIGHT($B$1,4)&amp;"-"&amp;MID($B$1,36,2),Raw_Data!$K$1:$K$282812,0),7),"M")</f>
        <v>452705.33279299998</v>
      </c>
      <c r="F67" s="36">
        <f>IFERROR(INDEX(Raw_Data!$A$1:$K$282812,MATCH("Q:N:IE:W2:"&amp;$B$49&amp;":"&amp;F$9&amp;":N:"&amp;IF($B$46="Assets","A","L")&amp;":LE:"&amp;$B65&amp;":l:_Z:XDC:_T:S:V:N:_T"&amp;RIGHT($B$1,4)&amp;"-"&amp;MID($B$1,36,2),Raw_Data!$K$1:$K$282812,0),7),"M")</f>
        <v>87956.766344999996</v>
      </c>
      <c r="G67" s="36">
        <f>IFERROR(INDEX(Raw_Data!$A$1:$K$282812,MATCH("Q:N:IE:W2:"&amp;$B$49&amp;":"&amp;G$9&amp;":N:"&amp;IF($B$46="Assets","A","L")&amp;":LE:"&amp;$B65&amp;":l:_Z:XDC:_T:S:V:N:_T"&amp;RIGHT($B$1,4)&amp;"-"&amp;MID($B$1,36,2),Raw_Data!$K$1:$K$282812,0),7),"M")</f>
        <v>137945.061663</v>
      </c>
      <c r="H67" s="36">
        <f>IFERROR(INDEX(Raw_Data!$A$1:$K$282812,MATCH("Q:N:IE:W2:"&amp;$B$49&amp;":"&amp;H$9&amp;":N:"&amp;IF($B$46="Assets","A","L")&amp;":LE:"&amp;$B65&amp;":l:_Z:XDC:_T:S:V:N:_T"&amp;RIGHT($B$1,4)&amp;"-"&amp;MID($B$1,36,2),Raw_Data!$K$1:$K$282812,0),7),"M")</f>
        <v>50643.923408000002</v>
      </c>
      <c r="I67" s="36">
        <f>IFERROR(INDEX(Raw_Data!$A$1:$K$282812,MATCH("Q:N:IE:W2:"&amp;$B$49&amp;":"&amp;I$9&amp;":N:"&amp;IF($B$46="Assets","A","L")&amp;":LE:"&amp;$B65&amp;":l:_Z:XDC:_T:S:V:N:_T"&amp;RIGHT($B$1,4)&amp;"-"&amp;MID($B$1,36,2),Raw_Data!$K$1:$K$282812,0),7),"M")</f>
        <v>48268.802667000004</v>
      </c>
      <c r="J67" s="36">
        <f>IFERROR(INDEX(Raw_Data!$A$1:$K$282812,MATCH("Q:N:IE:W2:"&amp;$B$49&amp;":"&amp;J$9&amp;":N:"&amp;IF($B$46="Assets","A","L")&amp;":LE:"&amp;$B65&amp;":l:_Z:XDC:_T:S:V:N:_T"&amp;RIGHT($B$1,4)&amp;"-"&amp;MID($B$1,36,2),Raw_Data!$K$1:$K$282812,0),7),"M")</f>
        <v>212.30667299999999</v>
      </c>
      <c r="K67" s="36">
        <f>IFERROR(INDEX(Raw_Data!$A$1:$K$282812,MATCH("Q:N:IE:W2:"&amp;$B$49&amp;":"&amp;K$9&amp;":N:"&amp;IF($B$46="Assets","A","L")&amp;":LE:"&amp;$B65&amp;":l:_Z:XDC:_T:S:V:N:_T"&amp;RIGHT($B$1,4)&amp;"-"&amp;MID($B$1,36,2),Raw_Data!$K$1:$K$282812,0),7),"M")</f>
        <v>114312</v>
      </c>
      <c r="L67" s="36">
        <f>IFERROR(INDEX(Raw_Data!$A$1:$K$282812,MATCH("Q:N:IE:W2:"&amp;$B$49&amp;":"&amp;L$9&amp;":N:"&amp;IF($B$46="Assets","A","L")&amp;":LE:"&amp;$B65&amp;":l:_Z:XDC:_T:S:V:N:_T"&amp;RIGHT($B$1,4)&amp;"-"&amp;MID($B$1,36,2),Raw_Data!$K$1:$K$282812,0),7),"M")</f>
        <v>619.472037</v>
      </c>
      <c r="M67" s="36">
        <f>IFERROR(INDEX(Raw_Data!$A$1:$K$282812,MATCH("Q:N:IE:W2:"&amp;$B$49&amp;":"&amp;M$9&amp;":N:"&amp;IF($B$46="Assets","A","L")&amp;":LE:"&amp;$B65&amp;":l:_Z:XDC:_T:S:V:N:_T"&amp;RIGHT($B$1,4)&amp;"-"&amp;MID($B$1,36,2),Raw_Data!$K$1:$K$282812,0),7),"M")</f>
        <v>0</v>
      </c>
      <c r="N67" s="36">
        <f>IFERROR(INDEX(Raw_Data!$A$1:$K$282812,MATCH("Q:N:IE:W2:"&amp;$B$49&amp;":"&amp;N$9&amp;":N:"&amp;IF($B$46="Assets","A","L")&amp;":LE:"&amp;$B65&amp;":l:_Z:XDC:_T:S:V:N:_T"&amp;RIGHT($B$1,4)&amp;"-"&amp;MID($B$1,36,2),Raw_Data!$K$1:$K$282812,0),7),"M")</f>
        <v>12747</v>
      </c>
      <c r="O67" s="36">
        <f>IFERROR(INDEX(Raw_Data!$A$1:$K$282812,MATCH("Q:N:IE:W2:"&amp;$B$49&amp;":"&amp;O$9&amp;":N:"&amp;IF($B$46="Assets","A","L")&amp;":LE:"&amp;$B65&amp;":l:_Z:XDC:_T:S:V:N:_T"&amp;RIGHT($B$1,4)&amp;"-"&amp;MID($B$1,36,2),Raw_Data!$K$1:$K$282812,0),7),"M")</f>
        <v>0</v>
      </c>
      <c r="P67" s="36">
        <f>IFERROR(INDEX(Raw_Data!$A$1:$K$282812,MATCH("Q:N:IE:W1:"&amp;$B$49&amp;":"&amp;P$9&amp;":N:"&amp;IF($B$46="Assets","A","L")&amp;":LE:"&amp;$B65&amp;":l:_Z:XDC:_T:S:V:N:_T"&amp;RIGHT($B$1,4)&amp;"-"&amp;MID($B$1,36,2),Raw_Data!$K$1:$K$282812,0),7),"M")</f>
        <v>499461.87310600001</v>
      </c>
    </row>
    <row r="68" spans="2:16" ht="14.25" customHeight="1" x14ac:dyDescent="0.2">
      <c r="B68" s="31" t="s">
        <v>24</v>
      </c>
      <c r="C68" s="31" t="s">
        <v>6</v>
      </c>
      <c r="D68" s="32">
        <f>IFERROR(INDEX(Raw_Data!$A$1:$K$282812,MATCH("Q:N:IE:W0:"&amp;$B$49&amp;":"&amp;D$9&amp;":N:"&amp;IF($B$46="Assets","A","L")&amp;":LE:"&amp;$B68&amp;":_Z:_Z:XDC:_T:S:V:N:_T"&amp;RIGHT($B$1,4)&amp;"-"&amp;MID($B$1,36,2),Raw_Data!$K$1:$K$282812,0),7),"M")</f>
        <v>2355284.4628909999</v>
      </c>
      <c r="E68" s="32">
        <f>IFERROR(INDEX(Raw_Data!$A$1:$K$282812,MATCH("Q:N:IE:W2:"&amp;$B$49&amp;":"&amp;E$9&amp;":N:"&amp;IF($B$46="Assets","A","L")&amp;":LE:"&amp;$B68&amp;":_Z:_Z:XDC:_T:S:V:N:_T"&amp;RIGHT($B$1,4)&amp;"-"&amp;MID($B$1,36,2),Raw_Data!$K$1:$K$282812,0),7),"M")</f>
        <v>359225.48889099999</v>
      </c>
      <c r="F68" s="32">
        <f>IFERROR(INDEX(Raw_Data!$A$1:$K$282812,MATCH("Q:N:IE:W2:"&amp;$B$49&amp;":"&amp;F$9&amp;":N:"&amp;IF($B$46="Assets","A","L")&amp;":LE:"&amp;$B68&amp;":_Z:_Z:XDC:_T:S:V:N:_T"&amp;RIGHT($B$1,4)&amp;"-"&amp;MID($B$1,36,2),Raw_Data!$K$1:$K$282812,0),7),"M")</f>
        <v>204864.48010099999</v>
      </c>
      <c r="G68" s="32">
        <f>IFERROR(INDEX(Raw_Data!$A$1:$K$282812,MATCH("Q:N:IE:W2:"&amp;$B$49&amp;":"&amp;G$9&amp;":N:"&amp;IF($B$46="Assets","A","L")&amp;":LE:"&amp;$B68&amp;":_Z:_Z:XDC:_T:S:V:N:_T"&amp;RIGHT($B$1,4)&amp;"-"&amp;MID($B$1,36,2),Raw_Data!$K$1:$K$282812,0),7),"M")</f>
        <v>8872.4680000000008</v>
      </c>
      <c r="H68" s="32">
        <f>IFERROR(INDEX(Raw_Data!$A$1:$K$282812,MATCH("Q:N:IE:W2:"&amp;$B$49&amp;":"&amp;H$9&amp;":N:"&amp;IF($B$46="Assets","A","L")&amp;":LE:"&amp;$B68&amp;":_Z:_Z:XDC:_T:S:V:N:_T"&amp;RIGHT($B$1,4)&amp;"-"&amp;MID($B$1,36,2),Raw_Data!$K$1:$K$282812,0),7),"M")</f>
        <v>52001.181023999998</v>
      </c>
      <c r="I68" s="32">
        <f>IFERROR(INDEX(Raw_Data!$A$1:$K$282812,MATCH("Q:N:IE:W2:"&amp;$B$49&amp;":"&amp;I$9&amp;":N:"&amp;IF($B$46="Assets","A","L")&amp;":LE:"&amp;$B68&amp;":_Z:_Z:XDC:_T:S:V:N:_T"&amp;RIGHT($B$1,4)&amp;"-"&amp;MID($B$1,36,2),Raw_Data!$K$1:$K$282812,0),7),"M")</f>
        <v>77</v>
      </c>
      <c r="J68" s="32">
        <f>IFERROR(INDEX(Raw_Data!$A$1:$K$282812,MATCH("Q:N:IE:W2:"&amp;$B$49&amp;":"&amp;J$9&amp;":N:"&amp;IF($B$46="Assets","A","L")&amp;":LE:"&amp;$B68&amp;":_Z:_Z:XDC:_T:S:V:N:_T"&amp;RIGHT($B$1,4)&amp;"-"&amp;MID($B$1,36,2),Raw_Data!$K$1:$K$282812,0),7),"M")</f>
        <v>4528</v>
      </c>
      <c r="K68" s="32">
        <f>IFERROR(INDEX(Raw_Data!$A$1:$K$282812,MATCH("Q:N:IE:W2:"&amp;$B$49&amp;":"&amp;K$9&amp;":N:"&amp;IF($B$46="Assets","A","L")&amp;":LE:"&amp;$B68&amp;":_Z:_Z:XDC:_T:S:V:N:_T"&amp;RIGHT($B$1,4)&amp;"-"&amp;MID($B$1,36,2),Raw_Data!$K$1:$K$282812,0),7),"M")</f>
        <v>19229</v>
      </c>
      <c r="L68" s="32">
        <f>IFERROR(INDEX(Raw_Data!$A$1:$K$282812,MATCH("Q:N:IE:W2:"&amp;$B$49&amp;":"&amp;L$9&amp;":N:"&amp;IF($B$46="Assets","A","L")&amp;":LE:"&amp;$B68&amp;":_Z:_Z:XDC:_T:S:V:N:_T"&amp;RIGHT($B$1,4)&amp;"-"&amp;MID($B$1,36,2),Raw_Data!$K$1:$K$282812,0),7),"M")</f>
        <v>2845.9</v>
      </c>
      <c r="M68" s="32">
        <f>IFERROR(INDEX(Raw_Data!$A$1:$K$282812,MATCH("Q:N:IE:W2:"&amp;$B$49&amp;":"&amp;M$9&amp;":N:"&amp;IF($B$46="Assets","A","L")&amp;":LE:"&amp;$B68&amp;":_Z:_Z:XDC:_T:S:V:N:_T"&amp;RIGHT($B$1,4)&amp;"-"&amp;MID($B$1,36,2),Raw_Data!$K$1:$K$282812,0),7),"M")</f>
        <v>175.74265700000001</v>
      </c>
      <c r="N68" s="32">
        <f>IFERROR(INDEX(Raw_Data!$A$1:$K$282812,MATCH("Q:N:IE:W2:"&amp;$B$49&amp;":"&amp;N$9&amp;":N:"&amp;IF($B$46="Assets","A","L")&amp;":LE:"&amp;$B68&amp;":_Z:_Z:XDC:_T:S:V:N:_T"&amp;RIGHT($B$1,4)&amp;"-"&amp;MID($B$1,36,2),Raw_Data!$K$1:$K$282812,0),7),"M")</f>
        <v>25815</v>
      </c>
      <c r="O68" s="32">
        <f>IFERROR(INDEX(Raw_Data!$A$1:$K$282812,MATCH("Q:N:IE:W2:"&amp;$B$49&amp;":"&amp;O$9&amp;":N:"&amp;IF($B$46="Assets","A","L")&amp;":LE:"&amp;$B68&amp;":_Z:_Z:XDC:_T:S:V:N:_T"&amp;RIGHT($B$1,4)&amp;"-"&amp;MID($B$1,36,2),Raw_Data!$K$1:$K$282812,0),7),"M")</f>
        <v>4697.0824339999999</v>
      </c>
      <c r="P68" s="32">
        <f>IFERROR(INDEX(Raw_Data!$A$1:$K$282812,MATCH("Q:N:IE:W1:"&amp;$B$49&amp;":"&amp;P$9&amp;":N:"&amp;IF($B$46="Assets","A","L")&amp;":LE:"&amp;$B68&amp;":_Z:_Z:XDC:_T:S:V:N:_T"&amp;RIGHT($B$1,4)&amp;"-"&amp;MID($B$1,36,2),Raw_Data!$K$1:$K$282812,0),7),"M")</f>
        <v>1996058.9739999999</v>
      </c>
    </row>
    <row r="69" spans="2:16" ht="14.25" customHeight="1" x14ac:dyDescent="0.2">
      <c r="B69" s="6" t="s">
        <v>25</v>
      </c>
      <c r="C69" s="6" t="s">
        <v>60</v>
      </c>
      <c r="D69" s="36">
        <f>IFERROR(INDEX(Raw_Data!$A$1:$K$282812,MATCH("Q:N:IE:W0:"&amp;$B$49&amp;":"&amp;D$9&amp;":N:"&amp;IF($B$46="Assets","A","L")&amp;":LE:"&amp;$B69&amp;":_Z:_Z:XDC:_T:S:V:N:_T"&amp;RIGHT($B$1,4)&amp;"-"&amp;MID($B$1,36,2),Raw_Data!$K$1:$K$282812,0),7),"M")</f>
        <v>939075.14436999999</v>
      </c>
      <c r="E69" s="36">
        <f>IFERROR(INDEX(Raw_Data!$A$1:$K$282812,MATCH("Q:N:IE:W2:"&amp;$B$49&amp;":"&amp;E$9&amp;":N:"&amp;IF($B$46="Assets","A","L")&amp;":LE:"&amp;$B69&amp;":_Z:_Z:XDC:_T:S:V:N:_T"&amp;RIGHT($B$1,4)&amp;"-"&amp;MID($B$1,36,2),Raw_Data!$K$1:$K$282812,0),7),"M")</f>
        <v>47407.144370000002</v>
      </c>
      <c r="F69" s="36">
        <f>IFERROR(INDEX(Raw_Data!$A$1:$K$282812,MATCH("Q:N:IE:W2:"&amp;$B$49&amp;":"&amp;F$9&amp;":N:"&amp;IF($B$46="Assets","A","L")&amp;":LE:"&amp;$B69&amp;":_Z:_Z:XDC:_T:S:V:N:_T"&amp;RIGHT($B$1,4)&amp;"-"&amp;MID($B$1,36,2),Raw_Data!$K$1:$K$282812,0),7),"M")</f>
        <v>746.48010099999999</v>
      </c>
      <c r="G69" s="36">
        <f>IFERROR(INDEX(Raw_Data!$A$1:$K$282812,MATCH("Q:N:IE:W2:"&amp;$B$49&amp;":"&amp;G$9&amp;":N:"&amp;IF($B$46="Assets","A","L")&amp;":LE:"&amp;$B69&amp;":_Z:_Z:XDC:_T:S:V:N:_T"&amp;RIGHT($B$1,4)&amp;"-"&amp;MID($B$1,36,2),Raw_Data!$K$1:$K$282812,0),7),"M")</f>
        <v>19.863</v>
      </c>
      <c r="H69" s="36">
        <f>IFERROR(INDEX(Raw_Data!$A$1:$K$282812,MATCH("Q:N:IE:W2:"&amp;$B$49&amp;":"&amp;H$9&amp;":N:"&amp;IF($B$46="Assets","A","L")&amp;":LE:"&amp;$B69&amp;":_Z:_Z:XDC:_T:S:V:N:_T"&amp;RIGHT($B$1,4)&amp;"-"&amp;MID($B$1,36,2),Raw_Data!$K$1:$K$282812,0),7),"M")</f>
        <v>38266.788337999998</v>
      </c>
      <c r="I69" s="36">
        <f>IFERROR(INDEX(Raw_Data!$A$1:$K$282812,MATCH("Q:N:IE:W2:"&amp;$B$49&amp;":"&amp;I$9&amp;":N:"&amp;IF($B$46="Assets","A","L")&amp;":LE:"&amp;$B69&amp;":_Z:_Z:XDC:_T:S:V:N:_T"&amp;RIGHT($B$1,4)&amp;"-"&amp;MID($B$1,36,2),Raw_Data!$K$1:$K$282812,0),7),"M")</f>
        <v>77</v>
      </c>
      <c r="J69" s="36">
        <f>IFERROR(INDEX(Raw_Data!$A$1:$K$282812,MATCH("Q:N:IE:W2:"&amp;$B$49&amp;":"&amp;J$9&amp;":N:"&amp;IF($B$46="Assets","A","L")&amp;":LE:"&amp;$B69&amp;":_Z:_Z:XDC:_T:S:V:N:_T"&amp;RIGHT($B$1,4)&amp;"-"&amp;MID($B$1,36,2),Raw_Data!$K$1:$K$282812,0),7),"M")</f>
        <v>0</v>
      </c>
      <c r="K69" s="36">
        <f>IFERROR(INDEX(Raw_Data!$A$1:$K$282812,MATCH("Q:N:IE:W2:"&amp;$B$49&amp;":"&amp;K$9&amp;":N:"&amp;IF($B$46="Assets","A","L")&amp;":LE:"&amp;$B69&amp;":_Z:_Z:XDC:_T:S:V:N:_T"&amp;RIGHT($B$1,4)&amp;"-"&amp;MID($B$1,36,2),Raw_Data!$K$1:$K$282812,0),7),"M")</f>
        <v>207</v>
      </c>
      <c r="L69" s="36">
        <f>IFERROR(INDEX(Raw_Data!$A$1:$K$282812,MATCH("Q:N:IE:W2:"&amp;$B$49&amp;":"&amp;L$9&amp;":N:"&amp;IF($B$46="Assets","A","L")&amp;":LE:"&amp;$B69&amp;":_Z:_Z:XDC:_T:S:V:N:_T"&amp;RIGHT($B$1,4)&amp;"-"&amp;MID($B$1,36,2),Raw_Data!$K$1:$K$282812,0),7),"M")</f>
        <v>1680.63</v>
      </c>
      <c r="M69" s="36">
        <f>IFERROR(INDEX(Raw_Data!$A$1:$K$282812,MATCH("Q:N:IE:W2:"&amp;$B$49&amp;":"&amp;M$9&amp;":N:"&amp;IF($B$46="Assets","A","L")&amp;":LE:"&amp;$B69&amp;":_Z:_Z:XDC:_T:S:V:N:_T"&amp;RIGHT($B$1,4)&amp;"-"&amp;MID($B$1,36,2),Raw_Data!$K$1:$K$282812,0),7),"M")</f>
        <v>94.300496999999993</v>
      </c>
      <c r="N69" s="36">
        <f>IFERROR(INDEX(Raw_Data!$A$1:$K$282812,MATCH("Q:N:IE:W2:"&amp;$B$49&amp;":"&amp;N$9&amp;":N:"&amp;IF($B$46="Assets","A","L")&amp;":LE:"&amp;$B69&amp;":_Z:_Z:XDC:_T:S:V:N:_T"&amp;RIGHT($B$1,4)&amp;"-"&amp;MID($B$1,36,2),Raw_Data!$K$1:$K$282812,0),7),"M")</f>
        <v>1618</v>
      </c>
      <c r="O69" s="36">
        <f>IFERROR(INDEX(Raw_Data!$A$1:$K$282812,MATCH("Q:N:IE:W2:"&amp;$B$49&amp;":"&amp;O$9&amp;":N:"&amp;IF($B$46="Assets","A","L")&amp;":LE:"&amp;$B69&amp;":_Z:_Z:XDC:_T:S:V:N:_T"&amp;RIGHT($B$1,4)&amp;"-"&amp;MID($B$1,36,2),Raw_Data!$K$1:$K$282812,0),7),"M")</f>
        <v>4697.0824339999999</v>
      </c>
      <c r="P69" s="36">
        <f>IFERROR(INDEX(Raw_Data!$A$1:$K$282812,MATCH("Q:N:IE:W1:"&amp;$B$49&amp;":"&amp;P$9&amp;":N:"&amp;IF($B$46="Assets","A","L")&amp;":LE:"&amp;$B69&amp;":_Z:_Z:XDC:_T:S:V:N:_T"&amp;RIGHT($B$1,4)&amp;"-"&amp;MID($B$1,36,2),Raw_Data!$K$1:$K$282812,0),7),"M")</f>
        <v>891668</v>
      </c>
    </row>
    <row r="70" spans="2:16" ht="14.25" customHeight="1" x14ac:dyDescent="0.2">
      <c r="B70" s="6" t="s">
        <v>26</v>
      </c>
      <c r="C70" s="6" t="s">
        <v>61</v>
      </c>
      <c r="D70" s="36">
        <f>IFERROR(INDEX(Raw_Data!$A$1:$K$282812,MATCH("Q:N:IE:W0:"&amp;$B$49&amp;":"&amp;D$9&amp;":N:"&amp;IF($B$46="Assets","A","L")&amp;":LE:"&amp;$B70&amp;":_Z:_Z:XDC:_T:S:V:N:_T"&amp;RIGHT($B$1,4)&amp;"-"&amp;MID($B$1,36,2),Raw_Data!$K$1:$K$282812,0),7),"M")</f>
        <v>1411644.2465210001</v>
      </c>
      <c r="E70" s="36">
        <f>IFERROR(INDEX(Raw_Data!$A$1:$K$282812,MATCH("Q:N:IE:W2:"&amp;$B$49&amp;":"&amp;E$9&amp;":N:"&amp;IF($B$46="Assets","A","L")&amp;":LE:"&amp;$B70&amp;":_Z:_Z:XDC:_T:S:V:N:_T"&amp;RIGHT($B$1,4)&amp;"-"&amp;MID($B$1,36,2),Raw_Data!$K$1:$K$282812,0),7),"M")</f>
        <v>307253.27252100001</v>
      </c>
      <c r="F70" s="36">
        <f>IFERROR(INDEX(Raw_Data!$A$1:$K$282812,MATCH("Q:N:IE:W2:"&amp;$B$49&amp;":"&amp;F$9&amp;":N:"&amp;IF($B$46="Assets","A","L")&amp;":LE:"&amp;$B70&amp;":_Z:_Z:XDC:_T:S:V:N:_T"&amp;RIGHT($B$1,4)&amp;"-"&amp;MID($B$1,36,2),Raw_Data!$K$1:$K$282812,0),7),"M")</f>
        <v>204118</v>
      </c>
      <c r="G70" s="36">
        <f>IFERROR(INDEX(Raw_Data!$A$1:$K$282812,MATCH("Q:N:IE:W2:"&amp;$B$49&amp;":"&amp;G$9&amp;":N:"&amp;IF($B$46="Assets","A","L")&amp;":LE:"&amp;$B70&amp;":_Z:_Z:XDC:_T:S:V:N:_T"&amp;RIGHT($B$1,4)&amp;"-"&amp;MID($B$1,36,2),Raw_Data!$K$1:$K$282812,0),7),"M")</f>
        <v>5409.9530000000004</v>
      </c>
      <c r="H70" s="36">
        <f>IFERROR(INDEX(Raw_Data!$A$1:$K$282812,MATCH("Q:N:IE:W2:"&amp;$B$49&amp;":"&amp;H$9&amp;":N:"&amp;IF($B$46="Assets","A","L")&amp;":LE:"&amp;$B70&amp;":_Z:_Z:XDC:_T:S:V:N:_T"&amp;RIGHT($B$1,4)&amp;"-"&amp;MID($B$1,36,2),Raw_Data!$K$1:$K$282812,0),7),"M")</f>
        <v>13734.392685999999</v>
      </c>
      <c r="I70" s="36">
        <f>IFERROR(INDEX(Raw_Data!$A$1:$K$282812,MATCH("Q:N:IE:W2:"&amp;$B$49&amp;":"&amp;I$9&amp;":N:"&amp;IF($B$46="Assets","A","L")&amp;":LE:"&amp;$B70&amp;":_Z:_Z:XDC:_T:S:V:N:_T"&amp;RIGHT($B$1,4)&amp;"-"&amp;MID($B$1,36,2),Raw_Data!$K$1:$K$282812,0),7),"M")</f>
        <v>0</v>
      </c>
      <c r="J70" s="36">
        <f>IFERROR(INDEX(Raw_Data!$A$1:$K$282812,MATCH("Q:N:IE:W2:"&amp;$B$49&amp;":"&amp;J$9&amp;":N:"&amp;IF($B$46="Assets","A","L")&amp;":LE:"&amp;$B70&amp;":_Z:_Z:XDC:_T:S:V:N:_T"&amp;RIGHT($B$1,4)&amp;"-"&amp;MID($B$1,36,2),Raw_Data!$K$1:$K$282812,0),7),"M")</f>
        <v>4528</v>
      </c>
      <c r="K70" s="36">
        <f>IFERROR(INDEX(Raw_Data!$A$1:$K$282812,MATCH("Q:N:IE:W2:"&amp;$B$49&amp;":"&amp;K$9&amp;":N:"&amp;IF($B$46="Assets","A","L")&amp;":LE:"&amp;$B70&amp;":_Z:_Z:XDC:_T:S:V:N:_T"&amp;RIGHT($B$1,4)&amp;"-"&amp;MID($B$1,36,2),Raw_Data!$K$1:$K$282812,0),7),"M")</f>
        <v>19022</v>
      </c>
      <c r="L70" s="36">
        <f>IFERROR(INDEX(Raw_Data!$A$1:$K$282812,MATCH("Q:N:IE:W2:"&amp;$B$49&amp;":"&amp;L$9&amp;":N:"&amp;IF($B$46="Assets","A","L")&amp;":LE:"&amp;$B70&amp;":_Z:_Z:XDC:_T:S:V:N:_T"&amp;RIGHT($B$1,4)&amp;"-"&amp;MID($B$1,36,2),Raw_Data!$K$1:$K$282812,0),7),"M")</f>
        <v>42.85</v>
      </c>
      <c r="M70" s="36">
        <f>IFERROR(INDEX(Raw_Data!$A$1:$K$282812,MATCH("Q:N:IE:W2:"&amp;$B$49&amp;":"&amp;M$9&amp;":N:"&amp;IF($B$46="Assets","A","L")&amp;":LE:"&amp;$B70&amp;":_Z:_Z:XDC:_T:S:V:N:_T"&amp;RIGHT($B$1,4)&amp;"-"&amp;MID($B$1,36,2),Raw_Data!$K$1:$K$282812,0),7),"M")</f>
        <v>81.442160000000001</v>
      </c>
      <c r="N70" s="36">
        <f>IFERROR(INDEX(Raw_Data!$A$1:$K$282812,MATCH("Q:N:IE:W2:"&amp;$B$49&amp;":"&amp;N$9&amp;":N:"&amp;IF($B$46="Assets","A","L")&amp;":LE:"&amp;$B70&amp;":_Z:_Z:XDC:_T:S:V:N:_T"&amp;RIGHT($B$1,4)&amp;"-"&amp;MID($B$1,36,2),Raw_Data!$K$1:$K$282812,0),7),"M")</f>
        <v>24197</v>
      </c>
      <c r="O70" s="36">
        <f>IFERROR(INDEX(Raw_Data!$A$1:$K$282812,MATCH("Q:N:IE:W2:"&amp;$B$49&amp;":"&amp;O$9&amp;":N:"&amp;IF($B$46="Assets","A","L")&amp;":LE:"&amp;$B70&amp;":_Z:_Z:XDC:_T:S:V:N:_T"&amp;RIGHT($B$1,4)&amp;"-"&amp;MID($B$1,36,2),Raw_Data!$K$1:$K$282812,0),7),"M")</f>
        <v>0</v>
      </c>
      <c r="P70" s="36">
        <f>IFERROR(INDEX(Raw_Data!$A$1:$K$282812,MATCH("Q:N:IE:W1:"&amp;$B$49&amp;":"&amp;P$9&amp;":N:"&amp;IF($B$46="Assets","A","L")&amp;":LE:"&amp;$B70&amp;":_Z:_Z:XDC:_T:S:V:N:_T"&amp;RIGHT($B$1,4)&amp;"-"&amp;MID($B$1,36,2),Raw_Data!$K$1:$K$282812,0),7),"M")</f>
        <v>1104390.9739999999</v>
      </c>
    </row>
    <row r="71" spans="2:16" ht="14.25" customHeight="1" x14ac:dyDescent="0.2">
      <c r="B71" s="6" t="s">
        <v>27</v>
      </c>
      <c r="C71" s="6" t="s">
        <v>62</v>
      </c>
      <c r="D71" s="36">
        <f>IFERROR(INDEX(Raw_Data!$A$1:$K$282812,MATCH("Q:N:IE:W0:"&amp;$B$49&amp;":"&amp;D$9&amp;":N:"&amp;IF($B$46="Assets","A","L")&amp;":LE:"&amp;$B71&amp;":_Z:_Z:XDC:_T:S:V:N:_T"&amp;RIGHT($B$1,4)&amp;"-"&amp;MID($B$1,36,2),Raw_Data!$K$1:$K$282812,0),7),"M")</f>
        <v>4565.0720000000001</v>
      </c>
      <c r="E71" s="36">
        <f>IFERROR(INDEX(Raw_Data!$A$1:$K$282812,MATCH("Q:N:IE:W2:"&amp;$B$49&amp;":"&amp;E$9&amp;":N:"&amp;IF($B$46="Assets","A","L")&amp;":LE:"&amp;$B71&amp;":_Z:_Z:XDC:_T:S:V:N:_T"&amp;RIGHT($B$1,4)&amp;"-"&amp;MID($B$1,36,2),Raw_Data!$K$1:$K$282812,0),7),"M")</f>
        <v>4565.0720000000001</v>
      </c>
      <c r="F71" s="36">
        <f>IFERROR(INDEX(Raw_Data!$A$1:$K$282812,MATCH("Q:N:IE:W2:"&amp;$B$49&amp;":"&amp;F$9&amp;":N:"&amp;IF($B$46="Assets","A","L")&amp;":LE:"&amp;$B71&amp;":_Z:_Z:XDC:_T:S:V:N:_T"&amp;RIGHT($B$1,4)&amp;"-"&amp;MID($B$1,36,2),Raw_Data!$K$1:$K$282812,0),7),"M")</f>
        <v>0</v>
      </c>
      <c r="G71" s="36">
        <f>IFERROR(INDEX(Raw_Data!$A$1:$K$282812,MATCH("Q:N:IE:W2:"&amp;$B$49&amp;":"&amp;G$9&amp;":N:"&amp;IF($B$46="Assets","A","L")&amp;":LE:"&amp;$B71&amp;":_Z:_Z:XDC:_T:S:V:N:_T"&amp;RIGHT($B$1,4)&amp;"-"&amp;MID($B$1,36,2),Raw_Data!$K$1:$K$282812,0),7),"M")</f>
        <v>3442.652</v>
      </c>
      <c r="H71" s="36">
        <f>IFERROR(INDEX(Raw_Data!$A$1:$K$282812,MATCH("Q:N:IE:W2:"&amp;$B$49&amp;":"&amp;H$9&amp;":N:"&amp;IF($B$46="Assets","A","L")&amp;":LE:"&amp;$B71&amp;":_Z:_Z:XDC:_T:S:V:N:_T"&amp;RIGHT($B$1,4)&amp;"-"&amp;MID($B$1,36,2),Raw_Data!$K$1:$K$282812,0),7),"M")</f>
        <v>0</v>
      </c>
      <c r="I71" s="36">
        <f>IFERROR(INDEX(Raw_Data!$A$1:$K$282812,MATCH("Q:N:IE:W2:"&amp;$B$49&amp;":"&amp;I$9&amp;":N:"&amp;IF($B$46="Assets","A","L")&amp;":LE:"&amp;$B71&amp;":_Z:_Z:XDC:_T:S:V:N:_T"&amp;RIGHT($B$1,4)&amp;"-"&amp;MID($B$1,36,2),Raw_Data!$K$1:$K$282812,0),7),"M")</f>
        <v>0</v>
      </c>
      <c r="J71" s="36">
        <f>IFERROR(INDEX(Raw_Data!$A$1:$K$282812,MATCH("Q:N:IE:W2:"&amp;$B$49&amp;":"&amp;J$9&amp;":N:"&amp;IF($B$46="Assets","A","L")&amp;":LE:"&amp;$B71&amp;":_Z:_Z:XDC:_T:S:V:N:_T"&amp;RIGHT($B$1,4)&amp;"-"&amp;MID($B$1,36,2),Raw_Data!$K$1:$K$282812,0),7),"M")</f>
        <v>0</v>
      </c>
      <c r="K71" s="36">
        <f>IFERROR(INDEX(Raw_Data!$A$1:$K$282812,MATCH("Q:N:IE:W2:"&amp;$B$49&amp;":"&amp;K$9&amp;":N:"&amp;IF($B$46="Assets","A","L")&amp;":LE:"&amp;$B71&amp;":_Z:_Z:XDC:_T:S:V:N:_T"&amp;RIGHT($B$1,4)&amp;"-"&amp;MID($B$1,36,2),Raw_Data!$K$1:$K$282812,0),7),"M")</f>
        <v>0</v>
      </c>
      <c r="L71" s="36">
        <f>IFERROR(INDEX(Raw_Data!$A$1:$K$282812,MATCH("Q:N:IE:W2:"&amp;$B$49&amp;":"&amp;L$9&amp;":N:"&amp;IF($B$46="Assets","A","L")&amp;":LE:"&amp;$B71&amp;":_Z:_Z:XDC:_T:S:V:N:_T"&amp;RIGHT($B$1,4)&amp;"-"&amp;MID($B$1,36,2),Raw_Data!$K$1:$K$282812,0),7),"M")</f>
        <v>1122.42</v>
      </c>
      <c r="M71" s="36">
        <f>IFERROR(INDEX(Raw_Data!$A$1:$K$282812,MATCH("Q:N:IE:W2:"&amp;$B$49&amp;":"&amp;M$9&amp;":N:"&amp;IF($B$46="Assets","A","L")&amp;":LE:"&amp;$B71&amp;":_Z:_Z:XDC:_T:S:V:N:_T"&amp;RIGHT($B$1,4)&amp;"-"&amp;MID($B$1,36,2),Raw_Data!$K$1:$K$282812,0),7),"M")</f>
        <v>0</v>
      </c>
      <c r="N71" s="36">
        <f>IFERROR(INDEX(Raw_Data!$A$1:$K$282812,MATCH("Q:N:IE:W2:"&amp;$B$49&amp;":"&amp;N$9&amp;":N:"&amp;IF($B$46="Assets","A","L")&amp;":LE:"&amp;$B71&amp;":_Z:_Z:XDC:_T:S:V:N:_T"&amp;RIGHT($B$1,4)&amp;"-"&amp;MID($B$1,36,2),Raw_Data!$K$1:$K$282812,0),7),"M")</f>
        <v>0</v>
      </c>
      <c r="O71" s="36">
        <f>IFERROR(INDEX(Raw_Data!$A$1:$K$282812,MATCH("Q:N:IE:W2:"&amp;$B$49&amp;":"&amp;O$9&amp;":N:"&amp;IF($B$46="Assets","A","L")&amp;":LE:"&amp;$B71&amp;":_Z:_Z:XDC:_T:S:V:N:_T"&amp;RIGHT($B$1,4)&amp;"-"&amp;MID($B$1,36,2),Raw_Data!$K$1:$K$282812,0),7),"M")</f>
        <v>0</v>
      </c>
      <c r="P71" s="36">
        <f>IFERROR(INDEX(Raw_Data!$A$1:$K$282812,MATCH("Q:N:IE:W1:"&amp;$B$49&amp;":"&amp;P$9&amp;":N:"&amp;IF($B$46="Assets","A","L")&amp;":LE:"&amp;$B71&amp;":_Z:_Z:XDC:_T:S:V:N:_T"&amp;RIGHT($B$1,4)&amp;"-"&amp;MID($B$1,36,2),Raw_Data!$K$1:$K$282812,0),7),"M")</f>
        <v>0</v>
      </c>
    </row>
    <row r="72" spans="2:16" ht="14.25" customHeight="1" x14ac:dyDescent="0.2">
      <c r="B72" s="31" t="s">
        <v>28</v>
      </c>
      <c r="C72" s="31" t="s">
        <v>63</v>
      </c>
      <c r="D72" s="32">
        <f>IFERROR(INDEX(Raw_Data!$A$1:$K$282812,MATCH("Q:N:IE:W0:"&amp;$B$49&amp;":"&amp;D$9&amp;":N:"&amp;IF($B$46="Assets","A","L")&amp;":LE:"&amp;$B72&amp;":_Z:_Z:XDC:_T:S:V:N:_T"&amp;RIGHT($B$1,4)&amp;"-"&amp;MID($B$1,36,2),Raw_Data!$K$1:$K$282812,0),7),"M")</f>
        <v>5175236.6690999996</v>
      </c>
      <c r="E72" s="32">
        <f>IFERROR(INDEX(Raw_Data!$A$1:$K$282812,MATCH("Q:N:IE:W2:"&amp;$B$49&amp;":"&amp;E$9&amp;":N:"&amp;IF($B$46="Assets","A","L")&amp;":LE:"&amp;$B72&amp;":_Z:_Z:XDC:_T:S:V:N:_T"&amp;RIGHT($B$1,4)&amp;"-"&amp;MID($B$1,36,2),Raw_Data!$K$1:$K$282812,0),7),"M")</f>
        <v>664444.62570900004</v>
      </c>
      <c r="F72" s="32">
        <f>IFERROR(INDEX(Raw_Data!$A$1:$K$282812,MATCH("Q:N:IE:W2:"&amp;$B$49&amp;":"&amp;F$9&amp;":N:"&amp;IF($B$46="Assets","A","L")&amp;":LE:"&amp;$B72&amp;":_Z:_Z:XDC:_T:S:V:N:_T"&amp;RIGHT($B$1,4)&amp;"-"&amp;MID($B$1,36,2),Raw_Data!$K$1:$K$282812,0),7),"M")</f>
        <v>23621.424008000002</v>
      </c>
      <c r="G72" s="32">
        <f>IFERROR(INDEX(Raw_Data!$A$1:$K$282812,MATCH("Q:N:IE:W2:"&amp;$B$49&amp;":"&amp;G$9&amp;":N:"&amp;IF($B$46="Assets","A","L")&amp;":LE:"&amp;$B72&amp;":_Z:_Z:XDC:_T:S:V:N:_T"&amp;RIGHT($B$1,4)&amp;"-"&amp;MID($B$1,36,2),Raw_Data!$K$1:$K$282812,0),7),"M")</f>
        <v>2213.6876689999999</v>
      </c>
      <c r="H72" s="32">
        <f>IFERROR(INDEX(Raw_Data!$A$1:$K$282812,MATCH("Q:N:IE:W2:"&amp;$B$49&amp;":"&amp;H$9&amp;":N:"&amp;IF($B$46="Assets","A","L")&amp;":LE:"&amp;$B72&amp;":_Z:_Z:XDC:_T:S:V:N:_T"&amp;RIGHT($B$1,4)&amp;"-"&amp;MID($B$1,36,2),Raw_Data!$K$1:$K$282812,0),7),"M")</f>
        <v>258194.846085</v>
      </c>
      <c r="I72" s="32">
        <f>IFERROR(INDEX(Raw_Data!$A$1:$K$282812,MATCH("Q:N:IE:W2:"&amp;$B$49&amp;":"&amp;I$9&amp;":N:"&amp;IF($B$46="Assets","A","L")&amp;":LE:"&amp;$B72&amp;":_Z:_Z:XDC:_T:S:V:N:_T"&amp;RIGHT($B$1,4)&amp;"-"&amp;MID($B$1,36,2),Raw_Data!$K$1:$K$282812,0),7),"M")</f>
        <v>151096.09835799999</v>
      </c>
      <c r="J72" s="32">
        <f>IFERROR(INDEX(Raw_Data!$A$1:$K$282812,MATCH("Q:N:IE:W2:"&amp;$B$49&amp;":"&amp;J$9&amp;":N:"&amp;IF($B$46="Assets","A","L")&amp;":LE:"&amp;$B72&amp;":_Z:_Z:XDC:_T:S:V:N:_T"&amp;RIGHT($B$1,4)&amp;"-"&amp;MID($B$1,36,2),Raw_Data!$K$1:$K$282812,0),7),"M")</f>
        <v>116056.107091</v>
      </c>
      <c r="K72" s="32">
        <f>IFERROR(INDEX(Raw_Data!$A$1:$K$282812,MATCH("Q:N:IE:W2:"&amp;$B$49&amp;":"&amp;K$9&amp;":N:"&amp;IF($B$46="Assets","A","L")&amp;":LE:"&amp;$B72&amp;":_Z:_Z:XDC:_T:S:V:N:_T"&amp;RIGHT($B$1,4)&amp;"-"&amp;MID($B$1,36,2),Raw_Data!$K$1:$K$282812,0),7),"M")</f>
        <v>2683.3834149999998</v>
      </c>
      <c r="L72" s="32">
        <f>IFERROR(INDEX(Raw_Data!$A$1:$K$282812,MATCH("Q:N:IE:W2:"&amp;$B$49&amp;":"&amp;L$9&amp;":N:"&amp;IF($B$46="Assets","A","L")&amp;":LE:"&amp;$B72&amp;":_Z:_Z:XDC:_T:S:V:N:_T"&amp;RIGHT($B$1,4)&amp;"-"&amp;MID($B$1,36,2),Raw_Data!$K$1:$K$282812,0),7),"M")</f>
        <v>74664.92</v>
      </c>
      <c r="M72" s="32">
        <f>IFERROR(INDEX(Raw_Data!$A$1:$K$282812,MATCH("Q:N:IE:W2:"&amp;$B$49&amp;":"&amp;M$9&amp;":N:"&amp;IF($B$46="Assets","A","L")&amp;":LE:"&amp;$B72&amp;":_Z:_Z:XDC:_T:S:V:N:_T"&amp;RIGHT($B$1,4)&amp;"-"&amp;MID($B$1,36,2),Raw_Data!$K$1:$K$282812,0),7),"M")</f>
        <v>29056.274646999998</v>
      </c>
      <c r="N72" s="32">
        <f>IFERROR(INDEX(Raw_Data!$A$1:$K$282812,MATCH("Q:N:IE:W2:"&amp;$B$49&amp;":"&amp;N$9&amp;":N:"&amp;IF($B$46="Assets","A","L")&amp;":LE:"&amp;$B72&amp;":_Z:_Z:XDC:_T:S:V:N:_T"&amp;RIGHT($B$1,4)&amp;"-"&amp;MID($B$1,36,2),Raw_Data!$K$1:$K$282812,0),7),"M")</f>
        <v>1417</v>
      </c>
      <c r="O72" s="32">
        <f>IFERROR(INDEX(Raw_Data!$A$1:$K$282812,MATCH("Q:N:IE:W2:"&amp;$B$49&amp;":"&amp;O$9&amp;":N:"&amp;IF($B$46="Assets","A","L")&amp;":LE:"&amp;$B72&amp;":_Z:_Z:XDC:_T:S:V:N:_T"&amp;RIGHT($B$1,4)&amp;"-"&amp;MID($B$1,36,2),Raw_Data!$K$1:$K$282812,0),7),"M")</f>
        <v>5440.8844360000003</v>
      </c>
      <c r="P72" s="32">
        <f>IFERROR(INDEX(Raw_Data!$A$1:$K$282812,MATCH("Q:N:IE:W1:"&amp;$B$49&amp;":"&amp;P$9&amp;":N:"&amp;IF($B$46="Assets","A","L")&amp;":LE:"&amp;$B72&amp;":_Z:_Z:XDC:_T:S:V:N:_T"&amp;RIGHT($B$1,4)&amp;"-"&amp;MID($B$1,36,2),Raw_Data!$K$1:$K$282812,0),7),"M")</f>
        <v>4510792.0433909995</v>
      </c>
    </row>
    <row r="73" spans="2:16" ht="14.25" customHeight="1" x14ac:dyDescent="0.2">
      <c r="B73" s="6" t="s">
        <v>29</v>
      </c>
      <c r="C73" s="6" t="s">
        <v>64</v>
      </c>
      <c r="D73" s="36">
        <f>IFERROR(INDEX(Raw_Data!$A$1:$K$282812,MATCH("Q:N:IE:W0:"&amp;$B$49&amp;":"&amp;D$9&amp;":N:"&amp;IF($B$46="Assets","A","L")&amp;":LE:"&amp;$B73&amp;":_Z:_Z:XDC:_T:S:V:N:_T"&amp;RIGHT($B$1,4)&amp;"-"&amp;MID($B$1,36,2),Raw_Data!$K$1:$K$282812,0),7),"M")</f>
        <v>911803.45054300001</v>
      </c>
      <c r="E73" s="36">
        <f>IFERROR(INDEX(Raw_Data!$A$1:$K$282812,MATCH("Q:N:IE:W2:"&amp;$B$49&amp;":"&amp;E$9&amp;":N:"&amp;IF($B$46="Assets","A","L")&amp;":LE:"&amp;$B73&amp;":_Z:_Z:XDC:_T:S:V:N:_T"&amp;RIGHT($B$1,4)&amp;"-"&amp;MID($B$1,36,2),Raw_Data!$K$1:$K$282812,0),7),"M")</f>
        <v>84730.419636000006</v>
      </c>
      <c r="F73" s="36">
        <f>IFERROR(INDEX(Raw_Data!$A$1:$K$282812,MATCH("Q:N:IE:W2:"&amp;$B$49&amp;":"&amp;F$9&amp;":N:"&amp;IF($B$46="Assets","A","L")&amp;":LE:"&amp;$B73&amp;":_Z:_Z:XDC:_T:S:V:N:_T"&amp;RIGHT($B$1,4)&amp;"-"&amp;MID($B$1,36,2),Raw_Data!$K$1:$K$282812,0),7),"M")</f>
        <v>8351.4984399999994</v>
      </c>
      <c r="G73" s="36">
        <f>IFERROR(INDEX(Raw_Data!$A$1:$K$282812,MATCH("Q:N:IE:W2:"&amp;$B$49&amp;":"&amp;G$9&amp;":N:"&amp;IF($B$46="Assets","A","L")&amp;":LE:"&amp;$B73&amp;":_Z:_Z:XDC:_T:S:V:N:_T"&amp;RIGHT($B$1,4)&amp;"-"&amp;MID($B$1,36,2),Raw_Data!$K$1:$K$282812,0),7),"M")</f>
        <v>2127.134399</v>
      </c>
      <c r="H73" s="36">
        <f>IFERROR(INDEX(Raw_Data!$A$1:$K$282812,MATCH("Q:N:IE:W2:"&amp;$B$49&amp;":"&amp;H$9&amp;":N:"&amp;IF($B$46="Assets","A","L")&amp;":LE:"&amp;$B73&amp;":_Z:_Z:XDC:_T:S:V:N:_T"&amp;RIGHT($B$1,4)&amp;"-"&amp;MID($B$1,36,2),Raw_Data!$K$1:$K$282812,0),7),"M")</f>
        <v>28000.236507000001</v>
      </c>
      <c r="I73" s="36">
        <f>IFERROR(INDEX(Raw_Data!$A$1:$K$282812,MATCH("Q:N:IE:W2:"&amp;$B$49&amp;":"&amp;I$9&amp;":N:"&amp;IF($B$46="Assets","A","L")&amp;":LE:"&amp;$B73&amp;":_Z:_Z:XDC:_T:S:V:N:_T"&amp;RIGHT($B$1,4)&amp;"-"&amp;MID($B$1,36,2),Raw_Data!$K$1:$K$282812,0),7),"M")</f>
        <v>23822.473862999999</v>
      </c>
      <c r="J73" s="36">
        <f>IFERROR(INDEX(Raw_Data!$A$1:$K$282812,MATCH("Q:N:IE:W2:"&amp;$B$49&amp;":"&amp;J$9&amp;":N:"&amp;IF($B$46="Assets","A","L")&amp;":LE:"&amp;$B73&amp;":_Z:_Z:XDC:_T:S:V:N:_T"&amp;RIGHT($B$1,4)&amp;"-"&amp;MID($B$1,36,2),Raw_Data!$K$1:$K$282812,0),7),"M")</f>
        <v>16430.218090999999</v>
      </c>
      <c r="K73" s="36">
        <f>IFERROR(INDEX(Raw_Data!$A$1:$K$282812,MATCH("Q:N:IE:W2:"&amp;$B$49&amp;":"&amp;K$9&amp;":N:"&amp;IF($B$46="Assets","A","L")&amp;":LE:"&amp;$B73&amp;":_Z:_Z:XDC:_T:S:V:N:_T"&amp;RIGHT($B$1,4)&amp;"-"&amp;MID($B$1,36,2),Raw_Data!$K$1:$K$282812,0),7),"M")</f>
        <v>0</v>
      </c>
      <c r="L73" s="36">
        <f>IFERROR(INDEX(Raw_Data!$A$1:$K$282812,MATCH("Q:N:IE:W2:"&amp;$B$49&amp;":"&amp;L$9&amp;":N:"&amp;IF($B$46="Assets","A","L")&amp;":LE:"&amp;$B73&amp;":_Z:_Z:XDC:_T:S:V:N:_T"&amp;RIGHT($B$1,4)&amp;"-"&amp;MID($B$1,36,2),Raw_Data!$K$1:$K$282812,0),7),"M")</f>
        <v>4814.87</v>
      </c>
      <c r="M73" s="36">
        <f>IFERROR(INDEX(Raw_Data!$A$1:$K$282812,MATCH("Q:N:IE:W2:"&amp;$B$49&amp;":"&amp;M$9&amp;":N:"&amp;IF($B$46="Assets","A","L")&amp;":LE:"&amp;$B73&amp;":_Z:_Z:XDC:_T:S:V:N:_T"&amp;RIGHT($B$1,4)&amp;"-"&amp;MID($B$1,36,2),Raw_Data!$K$1:$K$282812,0),7),"M")</f>
        <v>1183.9883359999999</v>
      </c>
      <c r="N73" s="36">
        <f>IFERROR(INDEX(Raw_Data!$A$1:$K$282812,MATCH("Q:N:IE:W2:"&amp;$B$49&amp;":"&amp;N$9&amp;":N:"&amp;IF($B$46="Assets","A","L")&amp;":LE:"&amp;$B73&amp;":_Z:_Z:XDC:_T:S:V:N:_T"&amp;RIGHT($B$1,4)&amp;"-"&amp;MID($B$1,36,2),Raw_Data!$K$1:$K$282812,0),7),"M")</f>
        <v>0</v>
      </c>
      <c r="O73" s="36">
        <f>IFERROR(INDEX(Raw_Data!$A$1:$K$282812,MATCH("Q:N:IE:W2:"&amp;$B$49&amp;":"&amp;O$9&amp;":N:"&amp;IF($B$46="Assets","A","L")&amp;":LE:"&amp;$B73&amp;":_Z:_Z:XDC:_T:S:V:N:_T"&amp;RIGHT($B$1,4)&amp;"-"&amp;MID($B$1,36,2),Raw_Data!$K$1:$K$282812,0),7),"M")</f>
        <v>0</v>
      </c>
      <c r="P73" s="36">
        <f>IFERROR(INDEX(Raw_Data!$A$1:$K$282812,MATCH("Q:N:IE:W1:"&amp;$B$49&amp;":"&amp;P$9&amp;":N:"&amp;IF($B$46="Assets","A","L")&amp;":LE:"&amp;$B73&amp;":_Z:_Z:XDC:_T:S:V:N:_T"&amp;RIGHT($B$1,4)&amp;"-"&amp;MID($B$1,36,2),Raw_Data!$K$1:$K$282812,0),7),"M")</f>
        <v>827073.03090699995</v>
      </c>
    </row>
    <row r="74" spans="2:16" ht="14.25" customHeight="1" x14ac:dyDescent="0.2">
      <c r="B74" s="6" t="s">
        <v>30</v>
      </c>
      <c r="C74" s="6" t="s">
        <v>65</v>
      </c>
      <c r="D74" s="36">
        <f>IFERROR(INDEX(Raw_Data!$A$1:$K$282812,MATCH("Q:N:IE:W0:"&amp;$B$49&amp;":"&amp;D$9&amp;":N:"&amp;IF($B$46="Assets","A","L")&amp;":LE:"&amp;$B74&amp;":_Z:_Z:XDC:_T:S:V:N:_T"&amp;RIGHT($B$1,4)&amp;"-"&amp;MID($B$1,36,2),Raw_Data!$K$1:$K$282812,0),7),"M")</f>
        <v>4263433.2185570002</v>
      </c>
      <c r="E74" s="36">
        <f>IFERROR(INDEX(Raw_Data!$A$1:$K$282812,MATCH("Q:N:IE:W2:"&amp;$B$49&amp;":"&amp;E$9&amp;":N:"&amp;IF($B$46="Assets","A","L")&amp;":LE:"&amp;$B74&amp;":_Z:_Z:XDC:_T:S:V:N:_T"&amp;RIGHT($B$1,4)&amp;"-"&amp;MID($B$1,36,2),Raw_Data!$K$1:$K$282812,0),7),"M")</f>
        <v>579714.20607299998</v>
      </c>
      <c r="F74" s="36">
        <f>IFERROR(INDEX(Raw_Data!$A$1:$K$282812,MATCH("Q:N:IE:W2:"&amp;$B$49&amp;":"&amp;F$9&amp;":N:"&amp;IF($B$46="Assets","A","L")&amp;":LE:"&amp;$B74&amp;":_Z:_Z:XDC:_T:S:V:N:_T"&amp;RIGHT($B$1,4)&amp;"-"&amp;MID($B$1,36,2),Raw_Data!$K$1:$K$282812,0),7),"M")</f>
        <v>15269.925568000001</v>
      </c>
      <c r="G74" s="36">
        <f>IFERROR(INDEX(Raw_Data!$A$1:$K$282812,MATCH("Q:N:IE:W2:"&amp;$B$49&amp;":"&amp;G$9&amp;":N:"&amp;IF($B$46="Assets","A","L")&amp;":LE:"&amp;$B74&amp;":_Z:_Z:XDC:_T:S:V:N:_T"&amp;RIGHT($B$1,4)&amp;"-"&amp;MID($B$1,36,2),Raw_Data!$K$1:$K$282812,0),7),"M")</f>
        <v>86.553269999999998</v>
      </c>
      <c r="H74" s="36">
        <f>IFERROR(INDEX(Raw_Data!$A$1:$K$282812,MATCH("Q:N:IE:W2:"&amp;$B$49&amp;":"&amp;H$9&amp;":N:"&amp;IF($B$46="Assets","A","L")&amp;":LE:"&amp;$B74&amp;":_Z:_Z:XDC:_T:S:V:N:_T"&amp;RIGHT($B$1,4)&amp;"-"&amp;MID($B$1,36,2),Raw_Data!$K$1:$K$282812,0),7),"M")</f>
        <v>230194.609578</v>
      </c>
      <c r="I74" s="36">
        <f>IFERROR(INDEX(Raw_Data!$A$1:$K$282812,MATCH("Q:N:IE:W2:"&amp;$B$49&amp;":"&amp;I$9&amp;":N:"&amp;IF($B$46="Assets","A","L")&amp;":LE:"&amp;$B74&amp;":_Z:_Z:XDC:_T:S:V:N:_T"&amp;RIGHT($B$1,4)&amp;"-"&amp;MID($B$1,36,2),Raw_Data!$K$1:$K$282812,0),7),"M")</f>
        <v>127273.624495</v>
      </c>
      <c r="J74" s="36">
        <f>IFERROR(INDEX(Raw_Data!$A$1:$K$282812,MATCH("Q:N:IE:W2:"&amp;$B$49&amp;":"&amp;J$9&amp;":N:"&amp;IF($B$46="Assets","A","L")&amp;":LE:"&amp;$B74&amp;":_Z:_Z:XDC:_T:S:V:N:_T"&amp;RIGHT($B$1,4)&amp;"-"&amp;MID($B$1,36,2),Raw_Data!$K$1:$K$282812,0),7),"M")</f>
        <v>99625.888999999996</v>
      </c>
      <c r="K74" s="36">
        <f>IFERROR(INDEX(Raw_Data!$A$1:$K$282812,MATCH("Q:N:IE:W2:"&amp;$B$49&amp;":"&amp;K$9&amp;":N:"&amp;IF($B$46="Assets","A","L")&amp;":LE:"&amp;$B74&amp;":_Z:_Z:XDC:_T:S:V:N:_T"&amp;RIGHT($B$1,4)&amp;"-"&amp;MID($B$1,36,2),Raw_Data!$K$1:$K$282812,0),7),"M")</f>
        <v>2683.3834149999998</v>
      </c>
      <c r="L74" s="36">
        <f>IFERROR(INDEX(Raw_Data!$A$1:$K$282812,MATCH("Q:N:IE:W2:"&amp;$B$49&amp;":"&amp;L$9&amp;":N:"&amp;IF($B$46="Assets","A","L")&amp;":LE:"&amp;$B74&amp;":_Z:_Z:XDC:_T:S:V:N:_T"&amp;RIGHT($B$1,4)&amp;"-"&amp;MID($B$1,36,2),Raw_Data!$K$1:$K$282812,0),7),"M")</f>
        <v>69850.05</v>
      </c>
      <c r="M74" s="36">
        <f>IFERROR(INDEX(Raw_Data!$A$1:$K$282812,MATCH("Q:N:IE:W2:"&amp;$B$49&amp;":"&amp;M$9&amp;":N:"&amp;IF($B$46="Assets","A","L")&amp;":LE:"&amp;$B74&amp;":_Z:_Z:XDC:_T:S:V:N:_T"&amp;RIGHT($B$1,4)&amp;"-"&amp;MID($B$1,36,2),Raw_Data!$K$1:$K$282812,0),7),"M")</f>
        <v>27872.286311</v>
      </c>
      <c r="N74" s="36">
        <f>IFERROR(INDEX(Raw_Data!$A$1:$K$282812,MATCH("Q:N:IE:W2:"&amp;$B$49&amp;":"&amp;N$9&amp;":N:"&amp;IF($B$46="Assets","A","L")&amp;":LE:"&amp;$B74&amp;":_Z:_Z:XDC:_T:S:V:N:_T"&amp;RIGHT($B$1,4)&amp;"-"&amp;MID($B$1,36,2),Raw_Data!$K$1:$K$282812,0),7),"M")</f>
        <v>1417</v>
      </c>
      <c r="O74" s="36">
        <f>IFERROR(INDEX(Raw_Data!$A$1:$K$282812,MATCH("Q:N:IE:W2:"&amp;$B$49&amp;":"&amp;O$9&amp;":N:"&amp;IF($B$46="Assets","A","L")&amp;":LE:"&amp;$B74&amp;":_Z:_Z:XDC:_T:S:V:N:_T"&amp;RIGHT($B$1,4)&amp;"-"&amp;MID($B$1,36,2),Raw_Data!$K$1:$K$282812,0),7),"M")</f>
        <v>5440.8844360000003</v>
      </c>
      <c r="P74" s="36">
        <f>IFERROR(INDEX(Raw_Data!$A$1:$K$282812,MATCH("Q:N:IE:W1:"&amp;$B$49&amp;":"&amp;P$9&amp;":N:"&amp;IF($B$46="Assets","A","L")&amp;":LE:"&amp;$B74&amp;":_Z:_Z:XDC:_T:S:V:N:_T"&amp;RIGHT($B$1,4)&amp;"-"&amp;MID($B$1,36,2),Raw_Data!$K$1:$K$282812,0),7),"M")</f>
        <v>3683719.0124840001</v>
      </c>
    </row>
    <row r="75" spans="2:16" ht="14.25" customHeight="1" x14ac:dyDescent="0.2">
      <c r="B75" s="31" t="s">
        <v>31</v>
      </c>
      <c r="C75" s="31" t="s">
        <v>66</v>
      </c>
      <c r="D75" s="32">
        <f>IFERROR(INDEX(Raw_Data!$A$1:$K$282812,MATCH("Q:N:IE:W0:"&amp;$B$49&amp;":"&amp;D$9&amp;":N:"&amp;IF($B$46="Assets","A","L")&amp;":LE:"&amp;$B75&amp;":_Z:_Z:XDC:_T:S:V:N:_T"&amp;RIGHT($B$1,4)&amp;"-"&amp;MID($B$1,36,2),Raw_Data!$K$1:$K$282812,0),7),"M")</f>
        <v>534023.04084200005</v>
      </c>
      <c r="E75" s="32">
        <f>IFERROR(INDEX(Raw_Data!$A$1:$K$282812,MATCH("Q:N:IE:W2:"&amp;$B$49&amp;":"&amp;E$9&amp;":N:"&amp;IF($B$46="Assets","A","L")&amp;":LE:"&amp;$B75&amp;":_Z:_Z:XDC:_T:S:V:N:_T"&amp;RIGHT($B$1,4)&amp;"-"&amp;MID($B$1,36,2),Raw_Data!$K$1:$K$282812,0),7),"M")</f>
        <v>320871.52901699999</v>
      </c>
      <c r="F75" s="32">
        <f>IFERROR(INDEX(Raw_Data!$A$1:$K$282812,MATCH("Q:N:IE:W2:"&amp;$B$49&amp;":"&amp;F$9&amp;":N:"&amp;IF($B$46="Assets","A","L")&amp;":LE:"&amp;$B75&amp;":_Z:_Z:XDC:_T:S:V:N:_T"&amp;RIGHT($B$1,4)&amp;"-"&amp;MID($B$1,36,2),Raw_Data!$K$1:$K$282812,0),7),"M")</f>
        <v>2741</v>
      </c>
      <c r="G75" s="32">
        <f>IFERROR(INDEX(Raw_Data!$A$1:$K$282812,MATCH("Q:N:IE:W2:"&amp;$B$49&amp;":"&amp;G$9&amp;":N:"&amp;IF($B$46="Assets","A","L")&amp;":LE:"&amp;$B75&amp;":_Z:_Z:XDC:_T:S:V:N:_T"&amp;RIGHT($B$1,4)&amp;"-"&amp;MID($B$1,36,2),Raw_Data!$K$1:$K$282812,0),7),"M")</f>
        <v>37</v>
      </c>
      <c r="H75" s="32">
        <f>IFERROR(INDEX(Raw_Data!$A$1:$K$282812,MATCH("Q:N:IE:W2:"&amp;$B$49&amp;":"&amp;H$9&amp;":N:"&amp;IF($B$46="Assets","A","L")&amp;":LE:"&amp;$B75&amp;":_Z:_Z:XDC:_T:S:V:N:_T"&amp;RIGHT($B$1,4)&amp;"-"&amp;MID($B$1,36,2),Raw_Data!$K$1:$K$282812,0),7),"M")</f>
        <v>0</v>
      </c>
      <c r="I75" s="32">
        <f>IFERROR(INDEX(Raw_Data!$A$1:$K$282812,MATCH("Q:N:IE:W2:"&amp;$B$49&amp;":"&amp;I$9&amp;":N:"&amp;IF($B$46="Assets","A","L")&amp;":LE:"&amp;$B75&amp;":_Z:_Z:XDC:_T:S:V:N:_T"&amp;RIGHT($B$1,4)&amp;"-"&amp;MID($B$1,36,2),Raw_Data!$K$1:$K$282812,0),7),"M")</f>
        <v>0</v>
      </c>
      <c r="J75" s="32">
        <f>IFERROR(INDEX(Raw_Data!$A$1:$K$282812,MATCH("Q:N:IE:W2:"&amp;$B$49&amp;":"&amp;J$9&amp;":N:"&amp;IF($B$46="Assets","A","L")&amp;":LE:"&amp;$B75&amp;":_Z:_Z:XDC:_T:S:V:N:_T"&amp;RIGHT($B$1,4)&amp;"-"&amp;MID($B$1,36,2),Raw_Data!$K$1:$K$282812,0),7),"M")</f>
        <v>0</v>
      </c>
      <c r="K75" s="32">
        <f>IFERROR(INDEX(Raw_Data!$A$1:$K$282812,MATCH("Q:N:IE:W2:"&amp;$B$49&amp;":"&amp;K$9&amp;":N:"&amp;IF($B$46="Assets","A","L")&amp;":LE:"&amp;$B75&amp;":_Z:_Z:XDC:_T:S:V:N:_T"&amp;RIGHT($B$1,4)&amp;"-"&amp;MID($B$1,36,2),Raw_Data!$K$1:$K$282812,0),7),"M")</f>
        <v>0</v>
      </c>
      <c r="L75" s="32">
        <f>IFERROR(INDEX(Raw_Data!$A$1:$K$282812,MATCH("Q:N:IE:W2:"&amp;$B$49&amp;":"&amp;L$9&amp;":N:"&amp;IF($B$46="Assets","A","L")&amp;":LE:"&amp;$B75&amp;":_Z:_Z:XDC:_T:S:V:N:_T"&amp;RIGHT($B$1,4)&amp;"-"&amp;MID($B$1,36,2),Raw_Data!$K$1:$K$282812,0),7),"M")</f>
        <v>1547.23</v>
      </c>
      <c r="M75" s="32">
        <f>IFERROR(INDEX(Raw_Data!$A$1:$K$282812,MATCH("Q:N:IE:W2:"&amp;$B$49&amp;":"&amp;M$9&amp;":N:"&amp;IF($B$46="Assets","A","L")&amp;":LE:"&amp;$B75&amp;":_Z:_Z:XDC:_T:S:V:N:_T"&amp;RIGHT($B$1,4)&amp;"-"&amp;MID($B$1,36,2),Raw_Data!$K$1:$K$282812,0),7),"M")</f>
        <v>63618.959269999999</v>
      </c>
      <c r="N75" s="32">
        <f>IFERROR(INDEX(Raw_Data!$A$1:$K$282812,MATCH("Q:N:IE:W2:"&amp;$B$49&amp;":"&amp;N$9&amp;":N:"&amp;IF($B$46="Assets","A","L")&amp;":LE:"&amp;$B75&amp;":_Z:_Z:XDC:_T:S:V:N:_T"&amp;RIGHT($B$1,4)&amp;"-"&amp;MID($B$1,36,2),Raw_Data!$K$1:$K$282812,0),7),"M")</f>
        <v>0</v>
      </c>
      <c r="O75" s="32">
        <f>IFERROR(INDEX(Raw_Data!$A$1:$K$282812,MATCH("Q:N:IE:W2:"&amp;$B$49&amp;":"&amp;O$9&amp;":N:"&amp;IF($B$46="Assets","A","L")&amp;":LE:"&amp;$B75&amp;":_Z:_Z:XDC:_T:S:V:N:_T"&amp;RIGHT($B$1,4)&amp;"-"&amp;MID($B$1,36,2),Raw_Data!$K$1:$K$282812,0),7),"M")</f>
        <v>252927.33974699999</v>
      </c>
      <c r="P75" s="32">
        <f>IFERROR(INDEX(Raw_Data!$A$1:$K$282812,MATCH("Q:N:IE:W1:"&amp;$B$49&amp;":"&amp;P$9&amp;":N:"&amp;IF($B$46="Assets","A","L")&amp;":LE:"&amp;$B75&amp;":_Z:_Z:XDC:_T:S:V:N:_T"&amp;RIGHT($B$1,4)&amp;"-"&amp;MID($B$1,36,2),Raw_Data!$K$1:$K$282812,0),7),"M")</f>
        <v>213151.51182499999</v>
      </c>
    </row>
    <row r="76" spans="2:16" ht="14.25" customHeight="1" x14ac:dyDescent="0.2">
      <c r="B76" s="6" t="s">
        <v>32</v>
      </c>
      <c r="C76" s="6" t="s">
        <v>68</v>
      </c>
      <c r="D76" s="36">
        <f>IFERROR(INDEX(Raw_Data!$A$1:$K$282812,MATCH("Q:N:IE:W0:"&amp;$B$49&amp;":"&amp;D$9&amp;":N:"&amp;IF($B$46="Assets","A","L")&amp;":LE:"&amp;$B76&amp;":_Z:_Z:XDC:_T:S:V:N:_T"&amp;RIGHT($B$1,4)&amp;"-"&amp;MID($B$1,36,2),Raw_Data!$K$1:$K$282812,0),7),"M")</f>
        <v>58273.24</v>
      </c>
      <c r="E76" s="36">
        <f>IFERROR(INDEX(Raw_Data!$A$1:$K$282812,MATCH("Q:N:IE:W2:"&amp;$B$49&amp;":"&amp;E$9&amp;":N:"&amp;IF($B$46="Assets","A","L")&amp;":LE:"&amp;$B76&amp;":_Z:_Z:XDC:_T:S:V:N:_T"&amp;RIGHT($B$1,4)&amp;"-"&amp;MID($B$1,36,2),Raw_Data!$K$1:$K$282812,0),7),"M")</f>
        <v>5545.26</v>
      </c>
      <c r="F76" s="36">
        <f>IFERROR(INDEX(Raw_Data!$A$1:$K$282812,MATCH("Q:N:IE:W2:"&amp;$B$49&amp;":"&amp;F$9&amp;":N:"&amp;IF($B$46="Assets","A","L")&amp;":LE:"&amp;$B76&amp;":_Z:_Z:XDC:_T:S:V:N:_T"&amp;RIGHT($B$1,4)&amp;"-"&amp;MID($B$1,36,2),Raw_Data!$K$1:$K$282812,0),7),"M")</f>
        <v>2741</v>
      </c>
      <c r="G76" s="36">
        <f>IFERROR(INDEX(Raw_Data!$A$1:$K$282812,MATCH("Q:N:IE:W2:"&amp;$B$49&amp;":"&amp;G$9&amp;":N:"&amp;IF($B$46="Assets","A","L")&amp;":LE:"&amp;$B76&amp;":_Z:_Z:XDC:_T:S:V:N:_T"&amp;RIGHT($B$1,4)&amp;"-"&amp;MID($B$1,36,2),Raw_Data!$K$1:$K$282812,0),7),"M")</f>
        <v>37</v>
      </c>
      <c r="H76" s="36">
        <f>IFERROR(INDEX(Raw_Data!$A$1:$K$282812,MATCH("Q:N:IE:W2:"&amp;$B$49&amp;":"&amp;H$9&amp;":N:"&amp;IF($B$46="Assets","A","L")&amp;":LE:"&amp;$B76&amp;":_Z:_Z:XDC:_T:S:V:N:_T"&amp;RIGHT($B$1,4)&amp;"-"&amp;MID($B$1,36,2),Raw_Data!$K$1:$K$282812,0),7),"M")</f>
        <v>0</v>
      </c>
      <c r="I76" s="36">
        <f>IFERROR(INDEX(Raw_Data!$A$1:$K$282812,MATCH("Q:N:IE:W2:"&amp;$B$49&amp;":"&amp;I$9&amp;":N:"&amp;IF($B$46="Assets","A","L")&amp;":LE:"&amp;$B76&amp;":_Z:_Z:XDC:_T:S:V:N:_T"&amp;RIGHT($B$1,4)&amp;"-"&amp;MID($B$1,36,2),Raw_Data!$K$1:$K$282812,0),7),"M")</f>
        <v>0</v>
      </c>
      <c r="J76" s="36">
        <f>IFERROR(INDEX(Raw_Data!$A$1:$K$282812,MATCH("Q:N:IE:W2:"&amp;$B$49&amp;":"&amp;J$9&amp;":N:"&amp;IF($B$46="Assets","A","L")&amp;":LE:"&amp;$B76&amp;":_Z:_Z:XDC:_T:S:V:N:_T"&amp;RIGHT($B$1,4)&amp;"-"&amp;MID($B$1,36,2),Raw_Data!$K$1:$K$282812,0),7),"M")</f>
        <v>0</v>
      </c>
      <c r="K76" s="36">
        <f>IFERROR(INDEX(Raw_Data!$A$1:$K$282812,MATCH("Q:N:IE:W2:"&amp;$B$49&amp;":"&amp;K$9&amp;":N:"&amp;IF($B$46="Assets","A","L")&amp;":LE:"&amp;$B76&amp;":_Z:_Z:XDC:_T:S:V:N:_T"&amp;RIGHT($B$1,4)&amp;"-"&amp;MID($B$1,36,2),Raw_Data!$K$1:$K$282812,0),7),"M")</f>
        <v>0</v>
      </c>
      <c r="L76" s="36">
        <f>IFERROR(INDEX(Raw_Data!$A$1:$K$282812,MATCH("Q:N:IE:W2:"&amp;$B$49&amp;":"&amp;L$9&amp;":N:"&amp;IF($B$46="Assets","A","L")&amp;":LE:"&amp;$B76&amp;":_Z:_Z:XDC:_T:S:V:N:_T"&amp;RIGHT($B$1,4)&amp;"-"&amp;MID($B$1,36,2),Raw_Data!$K$1:$K$282812,0),7),"M")</f>
        <v>1547.23</v>
      </c>
      <c r="M76" s="36">
        <f>IFERROR(INDEX(Raw_Data!$A$1:$K$282812,MATCH("Q:N:IE:W2:"&amp;$B$49&amp;":"&amp;M$9&amp;":N:"&amp;IF($B$46="Assets","A","L")&amp;":LE:"&amp;$B76&amp;":_Z:_Z:XDC:_T:S:V:N:_T"&amp;RIGHT($B$1,4)&amp;"-"&amp;MID($B$1,36,2),Raw_Data!$K$1:$K$282812,0),7),"M")</f>
        <v>0</v>
      </c>
      <c r="N76" s="36">
        <f>IFERROR(INDEX(Raw_Data!$A$1:$K$282812,MATCH("Q:N:IE:W2:"&amp;$B$49&amp;":"&amp;N$9&amp;":N:"&amp;IF($B$46="Assets","A","L")&amp;":LE:"&amp;$B76&amp;":_Z:_Z:XDC:_T:S:V:N:_T"&amp;RIGHT($B$1,4)&amp;"-"&amp;MID($B$1,36,2),Raw_Data!$K$1:$K$282812,0),7),"M")</f>
        <v>0</v>
      </c>
      <c r="O76" s="36">
        <f>IFERROR(INDEX(Raw_Data!$A$1:$K$282812,MATCH("Q:N:IE:W2:"&amp;$B$49&amp;":"&amp;O$9&amp;":N:"&amp;IF($B$46="Assets","A","L")&amp;":LE:"&amp;$B76&amp;":_Z:_Z:XDC:_T:S:V:N:_T"&amp;RIGHT($B$1,4)&amp;"-"&amp;MID($B$1,36,2),Raw_Data!$K$1:$K$282812,0),7),"M")</f>
        <v>1220.03</v>
      </c>
      <c r="P76" s="36">
        <f>IFERROR(INDEX(Raw_Data!$A$1:$K$282812,MATCH("Q:N:IE:W1:"&amp;$B$49&amp;":"&amp;P$9&amp;":N:"&amp;IF($B$46="Assets","A","L")&amp;":LE:"&amp;$B76&amp;":_Z:_Z:XDC:_T:S:V:N:_T"&amp;RIGHT($B$1,4)&amp;"-"&amp;MID($B$1,36,2),Raw_Data!$K$1:$K$282812,0),7),"M")</f>
        <v>52727.98</v>
      </c>
    </row>
    <row r="77" spans="2:16" ht="14.25" customHeight="1" x14ac:dyDescent="0.2">
      <c r="B77" s="6" t="s">
        <v>33</v>
      </c>
      <c r="C77" s="6" t="s">
        <v>67</v>
      </c>
      <c r="D77" s="36">
        <f>IFERROR(INDEX(Raw_Data!$A$1:$K$282812,MATCH("Q:N:IE:W0:"&amp;$B$49&amp;":"&amp;D$9&amp;":N:"&amp;IF($B$46="Assets","A","L")&amp;":LE:"&amp;$B77&amp;":_Z:_Z:XDC:_T:S:V:N:_T"&amp;RIGHT($B$1,4)&amp;"-"&amp;MID($B$1,36,2),Raw_Data!$K$1:$K$282812,0),7),"M")</f>
        <v>265380.84000000003</v>
      </c>
      <c r="E77" s="36">
        <f>IFERROR(INDEX(Raw_Data!$A$1:$K$282812,MATCH("Q:N:IE:W2:"&amp;$B$49&amp;":"&amp;E$9&amp;":N:"&amp;IF($B$46="Assets","A","L")&amp;":LE:"&amp;$B77&amp;":_Z:_Z:XDC:_T:S:V:N:_T"&amp;RIGHT($B$1,4)&amp;"-"&amp;MID($B$1,36,2),Raw_Data!$K$1:$K$282812,0),7),"M")</f>
        <v>121867.761023</v>
      </c>
      <c r="F77" s="36">
        <f>IFERROR(INDEX(Raw_Data!$A$1:$K$282812,MATCH("Q:N:IE:W2:"&amp;$B$49&amp;":"&amp;F$9&amp;":N:"&amp;IF($B$46="Assets","A","L")&amp;":LE:"&amp;$B77&amp;":_Z:_Z:XDC:_T:S:V:N:_T"&amp;RIGHT($B$1,4)&amp;"-"&amp;MID($B$1,36,2),Raw_Data!$K$1:$K$282812,0),7),"M")</f>
        <v>0</v>
      </c>
      <c r="G77" s="36">
        <f>IFERROR(INDEX(Raw_Data!$A$1:$K$282812,MATCH("Q:N:IE:W2:"&amp;$B$49&amp;":"&amp;G$9&amp;":N:"&amp;IF($B$46="Assets","A","L")&amp;":LE:"&amp;$B77&amp;":_Z:_Z:XDC:_T:S:V:N:_T"&amp;RIGHT($B$1,4)&amp;"-"&amp;MID($B$1,36,2),Raw_Data!$K$1:$K$282812,0),7),"M")</f>
        <v>0</v>
      </c>
      <c r="H77" s="36">
        <f>IFERROR(INDEX(Raw_Data!$A$1:$K$282812,MATCH("Q:N:IE:W2:"&amp;$B$49&amp;":"&amp;H$9&amp;":N:"&amp;IF($B$46="Assets","A","L")&amp;":LE:"&amp;$B77&amp;":_Z:_Z:XDC:_T:S:V:N:_T"&amp;RIGHT($B$1,4)&amp;"-"&amp;MID($B$1,36,2),Raw_Data!$K$1:$K$282812,0),7),"M")</f>
        <v>0</v>
      </c>
      <c r="I77" s="36">
        <f>IFERROR(INDEX(Raw_Data!$A$1:$K$282812,MATCH("Q:N:IE:W2:"&amp;$B$49&amp;":"&amp;I$9&amp;":N:"&amp;IF($B$46="Assets","A","L")&amp;":LE:"&amp;$B77&amp;":_Z:_Z:XDC:_T:S:V:N:_T"&amp;RIGHT($B$1,4)&amp;"-"&amp;MID($B$1,36,2),Raw_Data!$K$1:$K$282812,0),7),"M")</f>
        <v>0</v>
      </c>
      <c r="J77" s="36">
        <f>IFERROR(INDEX(Raw_Data!$A$1:$K$282812,MATCH("Q:N:IE:W2:"&amp;$B$49&amp;":"&amp;J$9&amp;":N:"&amp;IF($B$46="Assets","A","L")&amp;":LE:"&amp;$B77&amp;":_Z:_Z:XDC:_T:S:V:N:_T"&amp;RIGHT($B$1,4)&amp;"-"&amp;MID($B$1,36,2),Raw_Data!$K$1:$K$282812,0),7),"M")</f>
        <v>0</v>
      </c>
      <c r="K77" s="36">
        <f>IFERROR(INDEX(Raw_Data!$A$1:$K$282812,MATCH("Q:N:IE:W2:"&amp;$B$49&amp;":"&amp;K$9&amp;":N:"&amp;IF($B$46="Assets","A","L")&amp;":LE:"&amp;$B77&amp;":_Z:_Z:XDC:_T:S:V:N:_T"&amp;RIGHT($B$1,4)&amp;"-"&amp;MID($B$1,36,2),Raw_Data!$K$1:$K$282812,0),7),"M")</f>
        <v>0</v>
      </c>
      <c r="L77" s="36">
        <f>IFERROR(INDEX(Raw_Data!$A$1:$K$282812,MATCH("Q:N:IE:W2:"&amp;$B$49&amp;":"&amp;L$9&amp;":N:"&amp;IF($B$46="Assets","A","L")&amp;":LE:"&amp;$B77&amp;":_Z:_Z:XDC:_T:S:V:N:_T"&amp;RIGHT($B$1,4)&amp;"-"&amp;MID($B$1,36,2),Raw_Data!$K$1:$K$282812,0),7),"M")</f>
        <v>0</v>
      </c>
      <c r="M77" s="36">
        <f>IFERROR(INDEX(Raw_Data!$A$1:$K$282812,MATCH("Q:N:IE:W2:"&amp;$B$49&amp;":"&amp;M$9&amp;":N:"&amp;IF($B$46="Assets","A","L")&amp;":LE:"&amp;$B77&amp;":_Z:_Z:XDC:_T:S:V:N:_T"&amp;RIGHT($B$1,4)&amp;"-"&amp;MID($B$1,36,2),Raw_Data!$K$1:$K$282812,0),7),"M")</f>
        <v>0</v>
      </c>
      <c r="N77" s="36">
        <f>IFERROR(INDEX(Raw_Data!$A$1:$K$282812,MATCH("Q:N:IE:W2:"&amp;$B$49&amp;":"&amp;N$9&amp;":N:"&amp;IF($B$46="Assets","A","L")&amp;":LE:"&amp;$B77&amp;":_Z:_Z:XDC:_T:S:V:N:_T"&amp;RIGHT($B$1,4)&amp;"-"&amp;MID($B$1,36,2),Raw_Data!$K$1:$K$282812,0),7),"M")</f>
        <v>0</v>
      </c>
      <c r="O77" s="36">
        <f>IFERROR(INDEX(Raw_Data!$A$1:$K$282812,MATCH("Q:N:IE:W2:"&amp;$B$49&amp;":"&amp;O$9&amp;":N:"&amp;IF($B$46="Assets","A","L")&amp;":LE:"&amp;$B77&amp;":_Z:_Z:XDC:_T:S:V:N:_T"&amp;RIGHT($B$1,4)&amp;"-"&amp;MID($B$1,36,2),Raw_Data!$K$1:$K$282812,0),7),"M")</f>
        <v>121867.761023</v>
      </c>
      <c r="P77" s="36">
        <f>IFERROR(INDEX(Raw_Data!$A$1:$K$282812,MATCH("Q:N:IE:W1:"&amp;$B$49&amp;":"&amp;P$9&amp;":N:"&amp;IF($B$46="Assets","A","L")&amp;":LE:"&amp;$B77&amp;":_Z:_Z:XDC:_T:S:V:N:_T"&amp;RIGHT($B$1,4)&amp;"-"&amp;MID($B$1,36,2),Raw_Data!$K$1:$K$282812,0),7),"M")</f>
        <v>143513.078977</v>
      </c>
    </row>
    <row r="78" spans="2:16" ht="14.25" customHeight="1" x14ac:dyDescent="0.2">
      <c r="B78" s="57" t="s">
        <v>89</v>
      </c>
      <c r="C78" s="57" t="s">
        <v>95</v>
      </c>
      <c r="D78" s="36">
        <f>IFERROR(INDEX(Raw_Data!$A$1:$K$282812,MATCH("Q:N:IE:W0:"&amp;$B$49&amp;":"&amp;D$9&amp;":N:"&amp;IF($B$46="Assets","A","L")&amp;":LE:"&amp;$B78&amp;":_Z:_Z:XDC:_T:S:V:N:_T"&amp;RIGHT($B$1,4)&amp;"-"&amp;MID($B$1,36,2),Raw_Data!$K$1:$K$282812,0),7),"M")</f>
        <v>219737.869565</v>
      </c>
      <c r="E78" s="36">
        <f>IFERROR(INDEX(Raw_Data!$A$1:$K$282812,MATCH("Q:N:IE:W2:"&amp;$B$49&amp;":"&amp;E$9&amp;":N:"&amp;IF($B$46="Assets","A","L")&amp;":LE:"&amp;$B78&amp;":_Z:_Z:XDC:_T:S:V:N:_T"&amp;RIGHT($B$1,4)&amp;"-"&amp;MID($B$1,36,2),Raw_Data!$K$1:$K$282812,0),7),"M")</f>
        <v>100907.669807</v>
      </c>
      <c r="F78" s="36">
        <f>IFERROR(INDEX(Raw_Data!$A$1:$K$282812,MATCH("Q:N:IE:W2:"&amp;$B$49&amp;":"&amp;F$9&amp;":N:"&amp;IF($B$46="Assets","A","L")&amp;":LE:"&amp;$B78&amp;":_Z:_Z:XDC:_T:S:V:N:_T"&amp;RIGHT($B$1,4)&amp;"-"&amp;MID($B$1,36,2),Raw_Data!$K$1:$K$282812,0),7),"M")</f>
        <v>0</v>
      </c>
      <c r="G78" s="36">
        <f>IFERROR(INDEX(Raw_Data!$A$1:$K$282812,MATCH("Q:N:IE:W2:"&amp;$B$49&amp;":"&amp;G$9&amp;":N:"&amp;IF($B$46="Assets","A","L")&amp;":LE:"&amp;$B78&amp;":_Z:_Z:XDC:_T:S:V:N:_T"&amp;RIGHT($B$1,4)&amp;"-"&amp;MID($B$1,36,2),Raw_Data!$K$1:$K$282812,0),7),"M")</f>
        <v>0</v>
      </c>
      <c r="H78" s="36">
        <f>IFERROR(INDEX(Raw_Data!$A$1:$K$282812,MATCH("Q:N:IE:W2:"&amp;$B$49&amp;":"&amp;H$9&amp;":N:"&amp;IF($B$46="Assets","A","L")&amp;":LE:"&amp;$B78&amp;":_Z:_Z:XDC:_T:S:V:N:_T"&amp;RIGHT($B$1,4)&amp;"-"&amp;MID($B$1,36,2),Raw_Data!$K$1:$K$282812,0),7),"M")</f>
        <v>0</v>
      </c>
      <c r="I78" s="36">
        <f>IFERROR(INDEX(Raw_Data!$A$1:$K$282812,MATCH("Q:N:IE:W2:"&amp;$B$49&amp;":"&amp;I$9&amp;":N:"&amp;IF($B$46="Assets","A","L")&amp;":LE:"&amp;$B78&amp;":_Z:_Z:XDC:_T:S:V:N:_T"&amp;RIGHT($B$1,4)&amp;"-"&amp;MID($B$1,36,2),Raw_Data!$K$1:$K$282812,0),7),"M")</f>
        <v>0</v>
      </c>
      <c r="J78" s="36">
        <f>IFERROR(INDEX(Raw_Data!$A$1:$K$282812,MATCH("Q:N:IE:W2:"&amp;$B$49&amp;":"&amp;J$9&amp;":N:"&amp;IF($B$46="Assets","A","L")&amp;":LE:"&amp;$B78&amp;":_Z:_Z:XDC:_T:S:V:N:_T"&amp;RIGHT($B$1,4)&amp;"-"&amp;MID($B$1,36,2),Raw_Data!$K$1:$K$282812,0),7),"M")</f>
        <v>0</v>
      </c>
      <c r="K78" s="36">
        <f>IFERROR(INDEX(Raw_Data!$A$1:$K$282812,MATCH("Q:N:IE:W2:"&amp;$B$49&amp;":"&amp;K$9&amp;":N:"&amp;IF($B$46="Assets","A","L")&amp;":LE:"&amp;$B78&amp;":_Z:_Z:XDC:_T:S:V:N:_T"&amp;RIGHT($B$1,4)&amp;"-"&amp;MID($B$1,36,2),Raw_Data!$K$1:$K$282812,0),7),"M")</f>
        <v>0</v>
      </c>
      <c r="L78" s="36">
        <f>IFERROR(INDEX(Raw_Data!$A$1:$K$282812,MATCH("Q:N:IE:W2:"&amp;$B$49&amp;":"&amp;L$9&amp;":N:"&amp;IF($B$46="Assets","A","L")&amp;":LE:"&amp;$B78&amp;":_Z:_Z:XDC:_T:S:V:N:_T"&amp;RIGHT($B$1,4)&amp;"-"&amp;MID($B$1,36,2),Raw_Data!$K$1:$K$282812,0),7),"M")</f>
        <v>0</v>
      </c>
      <c r="M78" s="36">
        <f>IFERROR(INDEX(Raw_Data!$A$1:$K$282812,MATCH("Q:N:IE:W2:"&amp;$B$49&amp;":"&amp;M$9&amp;":N:"&amp;IF($B$46="Assets","A","L")&amp;":LE:"&amp;$B78&amp;":_Z:_Z:XDC:_T:S:V:N:_T"&amp;RIGHT($B$1,4)&amp;"-"&amp;MID($B$1,36,2),Raw_Data!$K$1:$K$282812,0),7),"M")</f>
        <v>0</v>
      </c>
      <c r="N78" s="36">
        <f>IFERROR(INDEX(Raw_Data!$A$1:$K$282812,MATCH("Q:N:IE:W2:"&amp;$B$49&amp;":"&amp;N$9&amp;":N:"&amp;IF($B$46="Assets","A","L")&amp;":LE:"&amp;$B78&amp;":_Z:_Z:XDC:_T:S:V:N:_T"&amp;RIGHT($B$1,4)&amp;"-"&amp;MID($B$1,36,2),Raw_Data!$K$1:$K$282812,0),7),"M")</f>
        <v>0</v>
      </c>
      <c r="O78" s="36">
        <f>IFERROR(INDEX(Raw_Data!$A$1:$K$282812,MATCH("Q:N:IE:W2:"&amp;$B$49&amp;":"&amp;O$9&amp;":N:"&amp;IF($B$46="Assets","A","L")&amp;":LE:"&amp;$B78&amp;":_Z:_Z:XDC:_T:S:V:N:_T"&amp;RIGHT($B$1,4)&amp;"-"&amp;MID($B$1,36,2),Raw_Data!$K$1:$K$282812,0),7),"M")</f>
        <v>100907.669807</v>
      </c>
      <c r="P78" s="36">
        <f>IFERROR(INDEX(Raw_Data!$A$1:$K$282812,MATCH("Q:N:IE:W1:"&amp;$B$49&amp;":"&amp;P$9&amp;":N:"&amp;IF($B$46="Assets","A","L")&amp;":LE:"&amp;$B78&amp;":_Z:_Z:XDC:_T:S:V:N:_T"&amp;RIGHT($B$1,4)&amp;"-"&amp;MID($B$1,36,2),Raw_Data!$K$1:$K$282812,0),7),"M")</f>
        <v>118830.199758</v>
      </c>
    </row>
    <row r="79" spans="2:16" ht="14.25" customHeight="1" x14ac:dyDescent="0.2">
      <c r="B79" s="57" t="s">
        <v>90</v>
      </c>
      <c r="C79" s="57" t="s">
        <v>96</v>
      </c>
      <c r="D79" s="36">
        <f>IFERROR(INDEX(Raw_Data!$A$1:$K$282812,MATCH("Q:N:IE:W0:"&amp;$B$49&amp;":"&amp;D$9&amp;":N:"&amp;IF($B$46="Assets","A","L")&amp;":LE:"&amp;$B79&amp;":_Z:_Z:XDC:_T:S:V:N:_T"&amp;RIGHT($B$1,4)&amp;"-"&amp;MID($B$1,36,2),Raw_Data!$K$1:$K$282812,0),7),"M")</f>
        <v>45642.960435000001</v>
      </c>
      <c r="E79" s="36">
        <f>IFERROR(INDEX(Raw_Data!$A$1:$K$282812,MATCH("Q:N:IE:W2:"&amp;$B$49&amp;":"&amp;E$9&amp;":N:"&amp;IF($B$46="Assets","A","L")&amp;":LE:"&amp;$B79&amp;":_Z:_Z:XDC:_T:S:V:N:_T"&amp;RIGHT($B$1,4)&amp;"-"&amp;MID($B$1,36,2),Raw_Data!$K$1:$K$282812,0),7),"M")</f>
        <v>20960.086624</v>
      </c>
      <c r="F79" s="36">
        <f>IFERROR(INDEX(Raw_Data!$A$1:$K$282812,MATCH("Q:N:IE:W2:"&amp;$B$49&amp;":"&amp;F$9&amp;":N:"&amp;IF($B$46="Assets","A","L")&amp;":LE:"&amp;$B79&amp;":_Z:_Z:XDC:_T:S:V:N:_T"&amp;RIGHT($B$1,4)&amp;"-"&amp;MID($B$1,36,2),Raw_Data!$K$1:$K$282812,0),7),"M")</f>
        <v>0</v>
      </c>
      <c r="G79" s="36">
        <f>IFERROR(INDEX(Raw_Data!$A$1:$K$282812,MATCH("Q:N:IE:W2:"&amp;$B$49&amp;":"&amp;G$9&amp;":N:"&amp;IF($B$46="Assets","A","L")&amp;":LE:"&amp;$B79&amp;":_Z:_Z:XDC:_T:S:V:N:_T"&amp;RIGHT($B$1,4)&amp;"-"&amp;MID($B$1,36,2),Raw_Data!$K$1:$K$282812,0),7),"M")</f>
        <v>0</v>
      </c>
      <c r="H79" s="36">
        <f>IFERROR(INDEX(Raw_Data!$A$1:$K$282812,MATCH("Q:N:IE:W2:"&amp;$B$49&amp;":"&amp;H$9&amp;":N:"&amp;IF($B$46="Assets","A","L")&amp;":LE:"&amp;$B79&amp;":_Z:_Z:XDC:_T:S:V:N:_T"&amp;RIGHT($B$1,4)&amp;"-"&amp;MID($B$1,36,2),Raw_Data!$K$1:$K$282812,0),7),"M")</f>
        <v>0</v>
      </c>
      <c r="I79" s="36">
        <f>IFERROR(INDEX(Raw_Data!$A$1:$K$282812,MATCH("Q:N:IE:W2:"&amp;$B$49&amp;":"&amp;I$9&amp;":N:"&amp;IF($B$46="Assets","A","L")&amp;":LE:"&amp;$B79&amp;":_Z:_Z:XDC:_T:S:V:N:_T"&amp;RIGHT($B$1,4)&amp;"-"&amp;MID($B$1,36,2),Raw_Data!$K$1:$K$282812,0),7),"M")</f>
        <v>0</v>
      </c>
      <c r="J79" s="36">
        <f>IFERROR(INDEX(Raw_Data!$A$1:$K$282812,MATCH("Q:N:IE:W2:"&amp;$B$49&amp;":"&amp;J$9&amp;":N:"&amp;IF($B$46="Assets","A","L")&amp;":LE:"&amp;$B79&amp;":_Z:_Z:XDC:_T:S:V:N:_T"&amp;RIGHT($B$1,4)&amp;"-"&amp;MID($B$1,36,2),Raw_Data!$K$1:$K$282812,0),7),"M")</f>
        <v>0</v>
      </c>
      <c r="K79" s="36">
        <f>IFERROR(INDEX(Raw_Data!$A$1:$K$282812,MATCH("Q:N:IE:W2:"&amp;$B$49&amp;":"&amp;K$9&amp;":N:"&amp;IF($B$46="Assets","A","L")&amp;":LE:"&amp;$B79&amp;":_Z:_Z:XDC:_T:S:V:N:_T"&amp;RIGHT($B$1,4)&amp;"-"&amp;MID($B$1,36,2),Raw_Data!$K$1:$K$282812,0),7),"M")</f>
        <v>0</v>
      </c>
      <c r="L79" s="36">
        <f>IFERROR(INDEX(Raw_Data!$A$1:$K$282812,MATCH("Q:N:IE:W2:"&amp;$B$49&amp;":"&amp;L$9&amp;":N:"&amp;IF($B$46="Assets","A","L")&amp;":LE:"&amp;$B79&amp;":_Z:_Z:XDC:_T:S:V:N:_T"&amp;RIGHT($B$1,4)&amp;"-"&amp;MID($B$1,36,2),Raw_Data!$K$1:$K$282812,0),7),"M")</f>
        <v>0</v>
      </c>
      <c r="M79" s="36">
        <f>IFERROR(INDEX(Raw_Data!$A$1:$K$282812,MATCH("Q:N:IE:W2:"&amp;$B$49&amp;":"&amp;M$9&amp;":N:"&amp;IF($B$46="Assets","A","L")&amp;":LE:"&amp;$B79&amp;":_Z:_Z:XDC:_T:S:V:N:_T"&amp;RIGHT($B$1,4)&amp;"-"&amp;MID($B$1,36,2),Raw_Data!$K$1:$K$282812,0),7),"M")</f>
        <v>0</v>
      </c>
      <c r="N79" s="36">
        <f>IFERROR(INDEX(Raw_Data!$A$1:$K$282812,MATCH("Q:N:IE:W2:"&amp;$B$49&amp;":"&amp;N$9&amp;":N:"&amp;IF($B$46="Assets","A","L")&amp;":LE:"&amp;$B79&amp;":_Z:_Z:XDC:_T:S:V:N:_T"&amp;RIGHT($B$1,4)&amp;"-"&amp;MID($B$1,36,2),Raw_Data!$K$1:$K$282812,0),7),"M")</f>
        <v>0</v>
      </c>
      <c r="O79" s="36">
        <f>IFERROR(INDEX(Raw_Data!$A$1:$K$282812,MATCH("Q:N:IE:W2:"&amp;$B$49&amp;":"&amp;O$9&amp;":N:"&amp;IF($B$46="Assets","A","L")&amp;":LE:"&amp;$B79&amp;":_Z:_Z:XDC:_T:S:V:N:_T"&amp;RIGHT($B$1,4)&amp;"-"&amp;MID($B$1,36,2),Raw_Data!$K$1:$K$282812,0),7),"M")</f>
        <v>20960.086624</v>
      </c>
      <c r="P79" s="36">
        <f>IFERROR(INDEX(Raw_Data!$A$1:$K$282812,MATCH("Q:N:IE:W1:"&amp;$B$49&amp;":"&amp;P$9&amp;":N:"&amp;IF($B$46="Assets","A","L")&amp;":LE:"&amp;$B79&amp;":_Z:_Z:XDC:_T:S:V:N:_T"&amp;RIGHT($B$1,4)&amp;"-"&amp;MID($B$1,36,2),Raw_Data!$K$1:$K$282812,0),7),"M")</f>
        <v>24682.873812000002</v>
      </c>
    </row>
    <row r="80" spans="2:16" ht="14.25" customHeight="1" x14ac:dyDescent="0.2">
      <c r="B80" s="6" t="s">
        <v>91</v>
      </c>
      <c r="C80" s="6" t="s">
        <v>97</v>
      </c>
      <c r="D80" s="36">
        <f>IFERROR(INDEX(Raw_Data!$A$1:$K$282812,MATCH("Q:N:IE:W0:"&amp;$B$49&amp;":"&amp;D$9&amp;":N:"&amp;IF($B$46="Assets","A","L")&amp;":LE:"&amp;$B80&amp;":_Z:_Z:XDC:_T:S:V:N:_T"&amp;RIGHT($B$1,4)&amp;"-"&amp;MID($B$1,36,2),Raw_Data!$K$1:$K$282812,0),7),"M")</f>
        <v>210368.960842</v>
      </c>
      <c r="E80" s="36">
        <f>IFERROR(INDEX(Raw_Data!$A$1:$K$282812,MATCH("Q:N:IE:W2:"&amp;$B$49&amp;":"&amp;E$9&amp;":N:"&amp;IF($B$46="Assets","A","L")&amp;":LE:"&amp;$B80&amp;":_Z:_Z:XDC:_T:S:V:N:_T"&amp;RIGHT($B$1,4)&amp;"-"&amp;MID($B$1,36,2),Raw_Data!$K$1:$K$282812,0),7),"M")</f>
        <v>193458.50799400001</v>
      </c>
      <c r="F80" s="36">
        <f>IFERROR(INDEX(Raw_Data!$A$1:$K$282812,MATCH("Q:N:IE:W2:"&amp;$B$49&amp;":"&amp;F$9&amp;":N:"&amp;IF($B$46="Assets","A","L")&amp;":LE:"&amp;$B80&amp;":_Z:_Z:XDC:_T:S:V:N:_T"&amp;RIGHT($B$1,4)&amp;"-"&amp;MID($B$1,36,2),Raw_Data!$K$1:$K$282812,0),7),"M")</f>
        <v>0</v>
      </c>
      <c r="G80" s="36">
        <f>IFERROR(INDEX(Raw_Data!$A$1:$K$282812,MATCH("Q:N:IE:W2:"&amp;$B$49&amp;":"&amp;G$9&amp;":N:"&amp;IF($B$46="Assets","A","L")&amp;":LE:"&amp;$B80&amp;":_Z:_Z:XDC:_T:S:V:N:_T"&amp;RIGHT($B$1,4)&amp;"-"&amp;MID($B$1,36,2),Raw_Data!$K$1:$K$282812,0),7),"M")</f>
        <v>0</v>
      </c>
      <c r="H80" s="36">
        <f>IFERROR(INDEX(Raw_Data!$A$1:$K$282812,MATCH("Q:N:IE:W2:"&amp;$B$49&amp;":"&amp;H$9&amp;":N:"&amp;IF($B$46="Assets","A","L")&amp;":LE:"&amp;$B80&amp;":_Z:_Z:XDC:_T:S:V:N:_T"&amp;RIGHT($B$1,4)&amp;"-"&amp;MID($B$1,36,2),Raw_Data!$K$1:$K$282812,0),7),"M")</f>
        <v>0</v>
      </c>
      <c r="I80" s="36">
        <f>IFERROR(INDEX(Raw_Data!$A$1:$K$282812,MATCH("Q:N:IE:W2:"&amp;$B$49&amp;":"&amp;I$9&amp;":N:"&amp;IF($B$46="Assets","A","L")&amp;":LE:"&amp;$B80&amp;":_Z:_Z:XDC:_T:S:V:N:_T"&amp;RIGHT($B$1,4)&amp;"-"&amp;MID($B$1,36,2),Raw_Data!$K$1:$K$282812,0),7),"M")</f>
        <v>0</v>
      </c>
      <c r="J80" s="36">
        <f>IFERROR(INDEX(Raw_Data!$A$1:$K$282812,MATCH("Q:N:IE:W2:"&amp;$B$49&amp;":"&amp;J$9&amp;":N:"&amp;IF($B$46="Assets","A","L")&amp;":LE:"&amp;$B80&amp;":_Z:_Z:XDC:_T:S:V:N:_T"&amp;RIGHT($B$1,4)&amp;"-"&amp;MID($B$1,36,2),Raw_Data!$K$1:$K$282812,0),7),"M")</f>
        <v>0</v>
      </c>
      <c r="K80" s="36">
        <f>IFERROR(INDEX(Raw_Data!$A$1:$K$282812,MATCH("Q:N:IE:W2:"&amp;$B$49&amp;":"&amp;K$9&amp;":N:"&amp;IF($B$46="Assets","A","L")&amp;":LE:"&amp;$B80&amp;":_Z:_Z:XDC:_T:S:V:N:_T"&amp;RIGHT($B$1,4)&amp;"-"&amp;MID($B$1,36,2),Raw_Data!$K$1:$K$282812,0),7),"M")</f>
        <v>0</v>
      </c>
      <c r="L80" s="36">
        <f>IFERROR(INDEX(Raw_Data!$A$1:$K$282812,MATCH("Q:N:IE:W2:"&amp;$B$49&amp;":"&amp;L$9&amp;":N:"&amp;IF($B$46="Assets","A","L")&amp;":LE:"&amp;$B80&amp;":_Z:_Z:XDC:_T:S:V:N:_T"&amp;RIGHT($B$1,4)&amp;"-"&amp;MID($B$1,36,2),Raw_Data!$K$1:$K$282812,0),7),"M")</f>
        <v>0</v>
      </c>
      <c r="M80" s="36">
        <f>IFERROR(INDEX(Raw_Data!$A$1:$K$282812,MATCH("Q:N:IE:W2:"&amp;$B$49&amp;":"&amp;M$9&amp;":N:"&amp;IF($B$46="Assets","A","L")&amp;":LE:"&amp;$B80&amp;":_Z:_Z:XDC:_T:S:V:N:_T"&amp;RIGHT($B$1,4)&amp;"-"&amp;MID($B$1,36,2),Raw_Data!$K$1:$K$282812,0),7),"M")</f>
        <v>63618.959269999999</v>
      </c>
      <c r="N80" s="36">
        <f>IFERROR(INDEX(Raw_Data!$A$1:$K$282812,MATCH("Q:N:IE:W2:"&amp;$B$49&amp;":"&amp;N$9&amp;":N:"&amp;IF($B$46="Assets","A","L")&amp;":LE:"&amp;$B80&amp;":_Z:_Z:XDC:_T:S:V:N:_T"&amp;RIGHT($B$1,4)&amp;"-"&amp;MID($B$1,36,2),Raw_Data!$K$1:$K$282812,0),7),"M")</f>
        <v>0</v>
      </c>
      <c r="O80" s="36">
        <f>IFERROR(INDEX(Raw_Data!$A$1:$K$282812,MATCH("Q:N:IE:W2:"&amp;$B$49&amp;":"&amp;O$9&amp;":N:"&amp;IF($B$46="Assets","A","L")&amp;":LE:"&amp;$B80&amp;":_Z:_Z:XDC:_T:S:V:N:_T"&amp;RIGHT($B$1,4)&amp;"-"&amp;MID($B$1,36,2),Raw_Data!$K$1:$K$282812,0),7),"M")</f>
        <v>129839.54872399999</v>
      </c>
      <c r="P80" s="36">
        <f>IFERROR(INDEX(Raw_Data!$A$1:$K$282812,MATCH("Q:N:IE:W1:"&amp;$B$49&amp;":"&amp;P$9&amp;":N:"&amp;IF($B$46="Assets","A","L")&amp;":LE:"&amp;$B80&amp;":_Z:_Z:XDC:_T:S:V:N:_T"&amp;RIGHT($B$1,4)&amp;"-"&amp;MID($B$1,36,2),Raw_Data!$K$1:$K$282812,0),7),"M")</f>
        <v>16910.452848000001</v>
      </c>
    </row>
    <row r="81" spans="2:16" ht="14.25" customHeight="1" x14ac:dyDescent="0.2">
      <c r="B81" s="57" t="s">
        <v>92</v>
      </c>
      <c r="C81" s="57" t="s">
        <v>98</v>
      </c>
      <c r="D81" s="36">
        <f>IFERROR(INDEX(Raw_Data!$A$1:$K$282812,MATCH("Q:N:IE:W0:"&amp;$B$49&amp;":"&amp;D$9&amp;":N:"&amp;IF($B$46="Assets","A","L")&amp;":LE:"&amp;$B81&amp;":_Z:_Z:XDC:_T:S:V:N:_T"&amp;RIGHT($B$1,4)&amp;"-"&amp;MID($B$1,36,2),Raw_Data!$K$1:$K$282812,0),7),"M")</f>
        <v>145083.034637</v>
      </c>
      <c r="E81" s="36">
        <f>IFERROR(INDEX(Raw_Data!$A$1:$K$282812,MATCH("Q:N:IE:W2:"&amp;$B$49&amp;":"&amp;E$9&amp;":N:"&amp;IF($B$46="Assets","A","L")&amp;":LE:"&amp;$B81&amp;":_Z:_Z:XDC:_T:S:V:N:_T"&amp;RIGHT($B$1,4)&amp;"-"&amp;MID($B$1,36,2),Raw_Data!$K$1:$K$282812,0),7),"M")</f>
        <v>129128.779769</v>
      </c>
      <c r="F81" s="36">
        <f>IFERROR(INDEX(Raw_Data!$A$1:$K$282812,MATCH("Q:N:IE:W2:"&amp;$B$49&amp;":"&amp;F$9&amp;":N:"&amp;IF($B$46="Assets","A","L")&amp;":LE:"&amp;$B81&amp;":_Z:_Z:XDC:_T:S:V:N:_T"&amp;RIGHT($B$1,4)&amp;"-"&amp;MID($B$1,36,2),Raw_Data!$K$1:$K$282812,0),7),"M")</f>
        <v>0</v>
      </c>
      <c r="G81" s="36">
        <f>IFERROR(INDEX(Raw_Data!$A$1:$K$282812,MATCH("Q:N:IE:W2:"&amp;$B$49&amp;":"&amp;G$9&amp;":N:"&amp;IF($B$46="Assets","A","L")&amp;":LE:"&amp;$B81&amp;":_Z:_Z:XDC:_T:S:V:N:_T"&amp;RIGHT($B$1,4)&amp;"-"&amp;MID($B$1,36,2),Raw_Data!$K$1:$K$282812,0),7),"M")</f>
        <v>0</v>
      </c>
      <c r="H81" s="36">
        <f>IFERROR(INDEX(Raw_Data!$A$1:$K$282812,MATCH("Q:N:IE:W2:"&amp;$B$49&amp;":"&amp;H$9&amp;":N:"&amp;IF($B$46="Assets","A","L")&amp;":LE:"&amp;$B81&amp;":_Z:_Z:XDC:_T:S:V:N:_T"&amp;RIGHT($B$1,4)&amp;"-"&amp;MID($B$1,36,2),Raw_Data!$K$1:$K$282812,0),7),"M")</f>
        <v>0</v>
      </c>
      <c r="I81" s="36">
        <f>IFERROR(INDEX(Raw_Data!$A$1:$K$282812,MATCH("Q:N:IE:W2:"&amp;$B$49&amp;":"&amp;I$9&amp;":N:"&amp;IF($B$46="Assets","A","L")&amp;":LE:"&amp;$B81&amp;":_Z:_Z:XDC:_T:S:V:N:_T"&amp;RIGHT($B$1,4)&amp;"-"&amp;MID($B$1,36,2),Raw_Data!$K$1:$K$282812,0),7),"M")</f>
        <v>0</v>
      </c>
      <c r="J81" s="36">
        <f>IFERROR(INDEX(Raw_Data!$A$1:$K$282812,MATCH("Q:N:IE:W2:"&amp;$B$49&amp;":"&amp;J$9&amp;":N:"&amp;IF($B$46="Assets","A","L")&amp;":LE:"&amp;$B81&amp;":_Z:_Z:XDC:_T:S:V:N:_T"&amp;RIGHT($B$1,4)&amp;"-"&amp;MID($B$1,36,2),Raw_Data!$K$1:$K$282812,0),7),"M")</f>
        <v>0</v>
      </c>
      <c r="K81" s="36">
        <f>IFERROR(INDEX(Raw_Data!$A$1:$K$282812,MATCH("Q:N:IE:W2:"&amp;$B$49&amp;":"&amp;K$9&amp;":N:"&amp;IF($B$46="Assets","A","L")&amp;":LE:"&amp;$B81&amp;":_Z:_Z:XDC:_T:S:V:N:_T"&amp;RIGHT($B$1,4)&amp;"-"&amp;MID($B$1,36,2),Raw_Data!$K$1:$K$282812,0),7),"M")</f>
        <v>0</v>
      </c>
      <c r="L81" s="36">
        <f>IFERROR(INDEX(Raw_Data!$A$1:$K$282812,MATCH("Q:N:IE:W2:"&amp;$B$49&amp;":"&amp;L$9&amp;":N:"&amp;IF($B$46="Assets","A","L")&amp;":LE:"&amp;$B81&amp;":_Z:_Z:XDC:_T:S:V:N:_T"&amp;RIGHT($B$1,4)&amp;"-"&amp;MID($B$1,36,2),Raw_Data!$K$1:$K$282812,0),7),"M")</f>
        <v>0</v>
      </c>
      <c r="M81" s="36">
        <f>IFERROR(INDEX(Raw_Data!$A$1:$K$282812,MATCH("Q:N:IE:W2:"&amp;$B$49&amp;":"&amp;M$9&amp;":N:"&amp;IF($B$46="Assets","A","L")&amp;":LE:"&amp;$B81&amp;":_Z:_Z:XDC:_T:S:V:N:_T"&amp;RIGHT($B$1,4)&amp;"-"&amp;MID($B$1,36,2),Raw_Data!$K$1:$K$282812,0),7),"M")</f>
        <v>60505.895131999998</v>
      </c>
      <c r="N81" s="36">
        <f>IFERROR(INDEX(Raw_Data!$A$1:$K$282812,MATCH("Q:N:IE:W2:"&amp;$B$49&amp;":"&amp;N$9&amp;":N:"&amp;IF($B$46="Assets","A","L")&amp;":LE:"&amp;$B81&amp;":_Z:_Z:XDC:_T:S:V:N:_T"&amp;RIGHT($B$1,4)&amp;"-"&amp;MID($B$1,36,2),Raw_Data!$K$1:$K$282812,0),7),"M")</f>
        <v>0</v>
      </c>
      <c r="O81" s="36">
        <f>IFERROR(INDEX(Raw_Data!$A$1:$K$282812,MATCH("Q:N:IE:W2:"&amp;$B$49&amp;":"&amp;O$9&amp;":N:"&amp;IF($B$46="Assets","A","L")&amp;":LE:"&amp;$B81&amp;":_Z:_Z:XDC:_T:S:V:N:_T"&amp;RIGHT($B$1,4)&amp;"-"&amp;MID($B$1,36,2),Raw_Data!$K$1:$K$282812,0),7),"M")</f>
        <v>68622.884636999996</v>
      </c>
      <c r="P81" s="36">
        <f>IFERROR(INDEX(Raw_Data!$A$1:$K$282812,MATCH("Q:N:IE:W1:"&amp;$B$49&amp;":"&amp;P$9&amp;":N:"&amp;IF($B$46="Assets","A","L")&amp;":LE:"&amp;$B81&amp;":_Z:_Z:XDC:_T:S:V:N:_T"&amp;RIGHT($B$1,4)&amp;"-"&amp;MID($B$1,36,2),Raw_Data!$K$1:$K$282812,0),7),"M")</f>
        <v>15954.254868</v>
      </c>
    </row>
    <row r="82" spans="2:16" ht="14.25" customHeight="1" x14ac:dyDescent="0.2">
      <c r="B82" s="57" t="s">
        <v>93</v>
      </c>
      <c r="C82" s="57" t="s">
        <v>99</v>
      </c>
      <c r="D82" s="36">
        <f>IFERROR(INDEX(Raw_Data!$A$1:$K$282812,MATCH("Q:N:IE:W0:"&amp;$B$49&amp;":"&amp;D$9&amp;":N:"&amp;IF($B$46="Assets","A","L")&amp;":LE:"&amp;$B82&amp;":_Z:_Z:XDC:_T:S:V:N:_T"&amp;RIGHT($B$1,4)&amp;"-"&amp;MID($B$1,36,2),Raw_Data!$K$1:$K$282812,0),7),"M")</f>
        <v>65285.926205999996</v>
      </c>
      <c r="E82" s="36">
        <f>IFERROR(INDEX(Raw_Data!$A$1:$K$282812,MATCH("Q:N:IE:W2:"&amp;$B$49&amp;":"&amp;E$9&amp;":N:"&amp;IF($B$46="Assets","A","L")&amp;":LE:"&amp;$B82&amp;":_Z:_Z:XDC:_T:S:V:N:_T"&amp;RIGHT($B$1,4)&amp;"-"&amp;MID($B$1,36,2),Raw_Data!$K$1:$K$282812,0),7),"M")</f>
        <v>64329.728225999999</v>
      </c>
      <c r="F82" s="36">
        <f>IFERROR(INDEX(Raw_Data!$A$1:$K$282812,MATCH("Q:N:IE:W2:"&amp;$B$49&amp;":"&amp;F$9&amp;":N:"&amp;IF($B$46="Assets","A","L")&amp;":LE:"&amp;$B82&amp;":_Z:_Z:XDC:_T:S:V:N:_T"&amp;RIGHT($B$1,4)&amp;"-"&amp;MID($B$1,36,2),Raw_Data!$K$1:$K$282812,0),7),"M")</f>
        <v>0</v>
      </c>
      <c r="G82" s="36">
        <f>IFERROR(INDEX(Raw_Data!$A$1:$K$282812,MATCH("Q:N:IE:W2:"&amp;$B$49&amp;":"&amp;G$9&amp;":N:"&amp;IF($B$46="Assets","A","L")&amp;":LE:"&amp;$B82&amp;":_Z:_Z:XDC:_T:S:V:N:_T"&amp;RIGHT($B$1,4)&amp;"-"&amp;MID($B$1,36,2),Raw_Data!$K$1:$K$282812,0),7),"M")</f>
        <v>0</v>
      </c>
      <c r="H82" s="36">
        <f>IFERROR(INDEX(Raw_Data!$A$1:$K$282812,MATCH("Q:N:IE:W2:"&amp;$B$49&amp;":"&amp;H$9&amp;":N:"&amp;IF($B$46="Assets","A","L")&amp;":LE:"&amp;$B82&amp;":_Z:_Z:XDC:_T:S:V:N:_T"&amp;RIGHT($B$1,4)&amp;"-"&amp;MID($B$1,36,2),Raw_Data!$K$1:$K$282812,0),7),"M")</f>
        <v>0</v>
      </c>
      <c r="I82" s="36">
        <f>IFERROR(INDEX(Raw_Data!$A$1:$K$282812,MATCH("Q:N:IE:W2:"&amp;$B$49&amp;":"&amp;I$9&amp;":N:"&amp;IF($B$46="Assets","A","L")&amp;":LE:"&amp;$B82&amp;":_Z:_Z:XDC:_T:S:V:N:_T"&amp;RIGHT($B$1,4)&amp;"-"&amp;MID($B$1,36,2),Raw_Data!$K$1:$K$282812,0),7),"M")</f>
        <v>0</v>
      </c>
      <c r="J82" s="36">
        <f>IFERROR(INDEX(Raw_Data!$A$1:$K$282812,MATCH("Q:N:IE:W2:"&amp;$B$49&amp;":"&amp;J$9&amp;":N:"&amp;IF($B$46="Assets","A","L")&amp;":LE:"&amp;$B82&amp;":_Z:_Z:XDC:_T:S:V:N:_T"&amp;RIGHT($B$1,4)&amp;"-"&amp;MID($B$1,36,2),Raw_Data!$K$1:$K$282812,0),7),"M")</f>
        <v>0</v>
      </c>
      <c r="K82" s="36">
        <f>IFERROR(INDEX(Raw_Data!$A$1:$K$282812,MATCH("Q:N:IE:W2:"&amp;$B$49&amp;":"&amp;K$9&amp;":N:"&amp;IF($B$46="Assets","A","L")&amp;":LE:"&amp;$B82&amp;":_Z:_Z:XDC:_T:S:V:N:_T"&amp;RIGHT($B$1,4)&amp;"-"&amp;MID($B$1,36,2),Raw_Data!$K$1:$K$282812,0),7),"M")</f>
        <v>0</v>
      </c>
      <c r="L82" s="36">
        <f>IFERROR(INDEX(Raw_Data!$A$1:$K$282812,MATCH("Q:N:IE:W2:"&amp;$B$49&amp;":"&amp;L$9&amp;":N:"&amp;IF($B$46="Assets","A","L")&amp;":LE:"&amp;$B82&amp;":_Z:_Z:XDC:_T:S:V:N:_T"&amp;RIGHT($B$1,4)&amp;"-"&amp;MID($B$1,36,2),Raw_Data!$K$1:$K$282812,0),7),"M")</f>
        <v>0</v>
      </c>
      <c r="M82" s="36">
        <f>IFERROR(INDEX(Raw_Data!$A$1:$K$282812,MATCH("Q:N:IE:W2:"&amp;$B$49&amp;":"&amp;M$9&amp;":N:"&amp;IF($B$46="Assets","A","L")&amp;":LE:"&amp;$B82&amp;":_Z:_Z:XDC:_T:S:V:N:_T"&amp;RIGHT($B$1,4)&amp;"-"&amp;MID($B$1,36,2),Raw_Data!$K$1:$K$282812,0),7),"M")</f>
        <v>3113.0641380000002</v>
      </c>
      <c r="N82" s="36">
        <f>IFERROR(INDEX(Raw_Data!$A$1:$K$282812,MATCH("Q:N:IE:W2:"&amp;$B$49&amp;":"&amp;N$9&amp;":N:"&amp;IF($B$46="Assets","A","L")&amp;":LE:"&amp;$B82&amp;":_Z:_Z:XDC:_T:S:V:N:_T"&amp;RIGHT($B$1,4)&amp;"-"&amp;MID($B$1,36,2),Raw_Data!$K$1:$K$282812,0),7),"M")</f>
        <v>0</v>
      </c>
      <c r="O82" s="36">
        <f>IFERROR(INDEX(Raw_Data!$A$1:$K$282812,MATCH("Q:N:IE:W2:"&amp;$B$49&amp;":"&amp;O$9&amp;":N:"&amp;IF($B$46="Assets","A","L")&amp;":LE:"&amp;$B82&amp;":_Z:_Z:XDC:_T:S:V:N:_T"&amp;RIGHT($B$1,4)&amp;"-"&amp;MID($B$1,36,2),Raw_Data!$K$1:$K$282812,0),7),"M")</f>
        <v>61216.664087999998</v>
      </c>
      <c r="P82" s="36">
        <f>IFERROR(INDEX(Raw_Data!$A$1:$K$282812,MATCH("Q:N:IE:W1:"&amp;$B$49&amp;":"&amp;P$9&amp;":N:"&amp;IF($B$46="Assets","A","L")&amp;":LE:"&amp;$B82&amp;":_Z:_Z:XDC:_T:S:V:N:_T"&amp;RIGHT($B$1,4)&amp;"-"&amp;MID($B$1,36,2),Raw_Data!$K$1:$K$282812,0),7),"M")</f>
        <v>956.19798000000003</v>
      </c>
    </row>
    <row r="83" spans="2:16" ht="14.25" customHeight="1" x14ac:dyDescent="0.2">
      <c r="B83" s="6" t="s">
        <v>3197</v>
      </c>
      <c r="C83" s="6" t="s">
        <v>21865</v>
      </c>
      <c r="D83" s="36">
        <f>IFERROR(INDEX(Raw_Data!$A$1:$K$282812,MATCH("Q:N:IE:W0:"&amp;$B$49&amp;":"&amp;D$9&amp;":N:"&amp;IF($B$46="Assets","A","L")&amp;":LE:"&amp;$B83&amp;":_Z:_Z:XDC:_T:S:V:N:_T"&amp;RIGHT($B$1,4)&amp;"-"&amp;MID($B$1,36,2),Raw_Data!$K$1:$K$282812,0),7),"M")</f>
        <v>0</v>
      </c>
      <c r="E83" s="36">
        <f>IFERROR(INDEX(Raw_Data!$A$1:$K$282812,MATCH("Q:N:IE:W2:"&amp;$B$49&amp;":"&amp;E$9&amp;":N:"&amp;IF($B$46="Assets","A","L")&amp;":LE:"&amp;$B83&amp;":_Z:_Z:XDC:_T:S:V:N:_T"&amp;RIGHT($B$1,4)&amp;"-"&amp;MID($B$1,36,2),Raw_Data!$K$1:$K$282812,0),7),"M")</f>
        <v>0</v>
      </c>
      <c r="F83" s="36">
        <f>IFERROR(INDEX(Raw_Data!$A$1:$K$282812,MATCH("Q:N:IE:W2:"&amp;$B$49&amp;":"&amp;F$9&amp;":N:"&amp;IF($B$46="Assets","A","L")&amp;":LE:"&amp;$B83&amp;":_Z:_Z:XDC:_T:S:V:N:_T"&amp;RIGHT($B$1,4)&amp;"-"&amp;MID($B$1,36,2),Raw_Data!$K$1:$K$282812,0),7),"M")</f>
        <v>0</v>
      </c>
      <c r="G83" s="36">
        <f>IFERROR(INDEX(Raw_Data!$A$1:$K$282812,MATCH("Q:N:IE:W2:"&amp;$B$49&amp;":"&amp;G$9&amp;":N:"&amp;IF($B$46="Assets","A","L")&amp;":LE:"&amp;$B83&amp;":_Z:_Z:XDC:_T:S:V:N:_T"&amp;RIGHT($B$1,4)&amp;"-"&amp;MID($B$1,36,2),Raw_Data!$K$1:$K$282812,0),7),"M")</f>
        <v>0</v>
      </c>
      <c r="H83" s="36">
        <f>IFERROR(INDEX(Raw_Data!$A$1:$K$282812,MATCH("Q:N:IE:W2:"&amp;$B$49&amp;":"&amp;H$9&amp;":N:"&amp;IF($B$46="Assets","A","L")&amp;":LE:"&amp;$B83&amp;":_Z:_Z:XDC:_T:S:V:N:_T"&amp;RIGHT($B$1,4)&amp;"-"&amp;MID($B$1,36,2),Raw_Data!$K$1:$K$282812,0),7),"M")</f>
        <v>0</v>
      </c>
      <c r="I83" s="36">
        <f>IFERROR(INDEX(Raw_Data!$A$1:$K$282812,MATCH("Q:N:IE:W2:"&amp;$B$49&amp;":"&amp;I$9&amp;":N:"&amp;IF($B$46="Assets","A","L")&amp;":LE:"&amp;$B83&amp;":_Z:_Z:XDC:_T:S:V:N:_T"&amp;RIGHT($B$1,4)&amp;"-"&amp;MID($B$1,36,2),Raw_Data!$K$1:$K$282812,0),7),"M")</f>
        <v>0</v>
      </c>
      <c r="J83" s="36">
        <f>IFERROR(INDEX(Raw_Data!$A$1:$K$282812,MATCH("Q:N:IE:W2:"&amp;$B$49&amp;":"&amp;J$9&amp;":N:"&amp;IF($B$46="Assets","A","L")&amp;":LE:"&amp;$B83&amp;":_Z:_Z:XDC:_T:S:V:N:_T"&amp;RIGHT($B$1,4)&amp;"-"&amp;MID($B$1,36,2),Raw_Data!$K$1:$K$282812,0),7),"M")</f>
        <v>0</v>
      </c>
      <c r="K83" s="36">
        <f>IFERROR(INDEX(Raw_Data!$A$1:$K$282812,MATCH("Q:N:IE:W2:"&amp;$B$49&amp;":"&amp;K$9&amp;":N:"&amp;IF($B$46="Assets","A","L")&amp;":LE:"&amp;$B83&amp;":_Z:_Z:XDC:_T:S:V:N:_T"&amp;RIGHT($B$1,4)&amp;"-"&amp;MID($B$1,36,2),Raw_Data!$K$1:$K$282812,0),7),"M")</f>
        <v>0</v>
      </c>
      <c r="L83" s="36">
        <f>IFERROR(INDEX(Raw_Data!$A$1:$K$282812,MATCH("Q:N:IE:W2:"&amp;$B$49&amp;":"&amp;L$9&amp;":N:"&amp;IF($B$46="Assets","A","L")&amp;":LE:"&amp;$B83&amp;":_Z:_Z:XDC:_T:S:V:N:_T"&amp;RIGHT($B$1,4)&amp;"-"&amp;MID($B$1,36,2),Raw_Data!$K$1:$K$282812,0),7),"M")</f>
        <v>0</v>
      </c>
      <c r="M83" s="36">
        <f>IFERROR(INDEX(Raw_Data!$A$1:$K$282812,MATCH("Q:N:IE:W2:"&amp;$B$49&amp;":"&amp;M$9&amp;":N:"&amp;IF($B$46="Assets","A","L")&amp;":LE:"&amp;$B83&amp;":_Z:_Z:XDC:_T:S:V:N:_T"&amp;RIGHT($B$1,4)&amp;"-"&amp;MID($B$1,36,2),Raw_Data!$K$1:$K$282812,0),7),"M")</f>
        <v>0</v>
      </c>
      <c r="N83" s="36">
        <f>IFERROR(INDEX(Raw_Data!$A$1:$K$282812,MATCH("Q:N:IE:W2:"&amp;$B$49&amp;":"&amp;N$9&amp;":N:"&amp;IF($B$46="Assets","A","L")&amp;":LE:"&amp;$B83&amp;":_Z:_Z:XDC:_T:S:V:N:_T"&amp;RIGHT($B$1,4)&amp;"-"&amp;MID($B$1,36,2),Raw_Data!$K$1:$K$282812,0),7),"M")</f>
        <v>0</v>
      </c>
      <c r="O83" s="36">
        <f>IFERROR(INDEX(Raw_Data!$A$1:$K$282812,MATCH("Q:N:IE:W2:"&amp;$B$49&amp;":"&amp;O$9&amp;":N:"&amp;IF($B$46="Assets","A","L")&amp;":LE:"&amp;$B83&amp;":_Z:_Z:XDC:_T:S:V:N:_T"&amp;RIGHT($B$1,4)&amp;"-"&amp;MID($B$1,36,2),Raw_Data!$K$1:$K$282812,0),7),"M")</f>
        <v>0</v>
      </c>
      <c r="P83" s="36">
        <f>IFERROR(INDEX(Raw_Data!$A$1:$K$282812,MATCH("Q:N:IE:W1:"&amp;$B$49&amp;":"&amp;P$9&amp;":N:"&amp;IF($B$46="Assets","A","L")&amp;":LE:"&amp;$B83&amp;":_Z:_Z:XDC:_T:S:V:N:_T"&amp;RIGHT($B$1,4)&amp;"-"&amp;MID($B$1,36,2),Raw_Data!$K$1:$K$282812,0),7),"M")</f>
        <v>0</v>
      </c>
    </row>
    <row r="84" spans="2:16" ht="14.25" customHeight="1" x14ac:dyDescent="0.2">
      <c r="B84" s="31" t="s">
        <v>35</v>
      </c>
      <c r="C84" s="31" t="s">
        <v>69</v>
      </c>
      <c r="D84" s="32">
        <f>IFERROR(INDEX(Raw_Data!$A$1:$K$282812,MATCH("Q:N:IE:W0:"&amp;$B$49&amp;":"&amp;D$9&amp;":N:"&amp;IF($B$46="Assets","A","L")&amp;":LE:"&amp;$B84&amp;":_Z:_Z:XDC:_T:S:V:N:_T"&amp;RIGHT($B$1,4)&amp;"-"&amp;MID($B$1,36,2),Raw_Data!$K$1:$K$282812,0),7),"M")</f>
        <v>175230.55949000001</v>
      </c>
      <c r="E84" s="32">
        <f>IFERROR(INDEX(Raw_Data!$A$1:$K$282812,MATCH("Q:N:IE:W2:"&amp;$B$49&amp;":"&amp;E$9&amp;":N:"&amp;IF($B$46="Assets","A","L")&amp;":LE:"&amp;$B84&amp;":_Z:_Z:XDC:_T:S:V:N:_T"&amp;RIGHT($B$1,4)&amp;"-"&amp;MID($B$1,36,2),Raw_Data!$K$1:$K$282812,0),7),"M")</f>
        <v>19457.162326000001</v>
      </c>
      <c r="F84" s="32">
        <f>IFERROR(INDEX(Raw_Data!$A$1:$K$282812,MATCH("Q:N:IE:W2:"&amp;$B$49&amp;":"&amp;F$9&amp;":N:"&amp;IF($B$46="Assets","A","L")&amp;":LE:"&amp;$B84&amp;":_Z:_Z:XDC:_T:S:V:N:_T"&amp;RIGHT($B$1,4)&amp;"-"&amp;MID($B$1,36,2),Raw_Data!$K$1:$K$282812,0),7),"M")</f>
        <v>89.823650999999998</v>
      </c>
      <c r="G84" s="32">
        <f>IFERROR(INDEX(Raw_Data!$A$1:$K$282812,MATCH("Q:N:IE:W2:"&amp;$B$49&amp;":"&amp;G$9&amp;":N:"&amp;IF($B$46="Assets","A","L")&amp;":LE:"&amp;$B84&amp;":_Z:_Z:XDC:_T:S:V:N:_T"&amp;RIGHT($B$1,4)&amp;"-"&amp;MID($B$1,36,2),Raw_Data!$K$1:$K$282812,0),7),"M")</f>
        <v>3244.2294889999998</v>
      </c>
      <c r="H84" s="32">
        <f>IFERROR(INDEX(Raw_Data!$A$1:$K$282812,MATCH("Q:N:IE:W2:"&amp;$B$49&amp;":"&amp;H$9&amp;":N:"&amp;IF($B$46="Assets","A","L")&amp;":LE:"&amp;$B84&amp;":_Z:_Z:XDC:_T:S:V:N:_T"&amp;RIGHT($B$1,4)&amp;"-"&amp;MID($B$1,36,2),Raw_Data!$K$1:$K$282812,0),7),"M")</f>
        <v>8026.2780899999998</v>
      </c>
      <c r="I84" s="32">
        <f>IFERROR(INDEX(Raw_Data!$A$1:$K$282812,MATCH("Q:N:IE:W2:"&amp;$B$49&amp;":"&amp;I$9&amp;":N:"&amp;IF($B$46="Assets","A","L")&amp;":LE:"&amp;$B84&amp;":_Z:_Z:XDC:_T:S:V:N:_T"&amp;RIGHT($B$1,4)&amp;"-"&amp;MID($B$1,36,2),Raw_Data!$K$1:$K$282812,0),7),"M")</f>
        <v>6967.1912949999996</v>
      </c>
      <c r="J84" s="32">
        <f>IFERROR(INDEX(Raw_Data!$A$1:$K$282812,MATCH("Q:N:IE:W2:"&amp;$B$49&amp;":"&amp;J$9&amp;":N:"&amp;IF($B$46="Assets","A","L")&amp;":LE:"&amp;$B84&amp;":_Z:_Z:XDC:_T:S:V:N:_T"&amp;RIGHT($B$1,4)&amp;"-"&amp;MID($B$1,36,2),Raw_Data!$K$1:$K$282812,0),7),"M")</f>
        <v>474.93356299999999</v>
      </c>
      <c r="K84" s="32">
        <f>IFERROR(INDEX(Raw_Data!$A$1:$K$282812,MATCH("Q:N:IE:W2:"&amp;$B$49&amp;":"&amp;K$9&amp;":N:"&amp;IF($B$46="Assets","A","L")&amp;":LE:"&amp;$B84&amp;":_Z:_Z:XDC:_T:S:V:N:_T"&amp;RIGHT($B$1,4)&amp;"-"&amp;MID($B$1,36,2),Raw_Data!$K$1:$K$282812,0),7),"M")</f>
        <v>-1</v>
      </c>
      <c r="L84" s="32">
        <f>IFERROR(INDEX(Raw_Data!$A$1:$K$282812,MATCH("Q:N:IE:W2:"&amp;$B$49&amp;":"&amp;L$9&amp;":N:"&amp;IF($B$46="Assets","A","L")&amp;":LE:"&amp;$B84&amp;":_Z:_Z:XDC:_T:S:V:N:_T"&amp;RIGHT($B$1,4)&amp;"-"&amp;MID($B$1,36,2),Raw_Data!$K$1:$K$282812,0),7),"M")</f>
        <v>0</v>
      </c>
      <c r="M84" s="32">
        <f>IFERROR(INDEX(Raw_Data!$A$1:$K$282812,MATCH("Q:N:IE:W2:"&amp;$B$49&amp;":"&amp;M$9&amp;":N:"&amp;IF($B$46="Assets","A","L")&amp;":LE:"&amp;$B84&amp;":_Z:_Z:XDC:_T:S:V:N:_T"&amp;RIGHT($B$1,4)&amp;"-"&amp;MID($B$1,36,2),Raw_Data!$K$1:$K$282812,0),7),"M")</f>
        <v>0</v>
      </c>
      <c r="N84" s="32">
        <f>IFERROR(INDEX(Raw_Data!$A$1:$K$282812,MATCH("Q:N:IE:W2:"&amp;$B$49&amp;":"&amp;N$9&amp;":N:"&amp;IF($B$46="Assets","A","L")&amp;":LE:"&amp;$B84&amp;":_Z:_Z:XDC:_T:S:V:N:_T"&amp;RIGHT($B$1,4)&amp;"-"&amp;MID($B$1,36,2),Raw_Data!$K$1:$K$282812,0),7),"M")</f>
        <v>0</v>
      </c>
      <c r="O84" s="32">
        <f>IFERROR(INDEX(Raw_Data!$A$1:$K$282812,MATCH("Q:N:IE:W2:"&amp;$B$49&amp;":"&amp;O$9&amp;":N:"&amp;IF($B$46="Assets","A","L")&amp;":LE:"&amp;$B84&amp;":_Z:_Z:XDC:_T:S:V:N:_T"&amp;RIGHT($B$1,4)&amp;"-"&amp;MID($B$1,36,2),Raw_Data!$K$1:$K$282812,0),7),"M")</f>
        <v>0</v>
      </c>
      <c r="P84" s="32">
        <f>IFERROR(INDEX(Raw_Data!$A$1:$K$282812,MATCH("Q:N:IE:W1:"&amp;$B$49&amp;":"&amp;P$9&amp;":N:"&amp;IF($B$46="Assets","A","L")&amp;":LE:"&amp;$B84&amp;":_Z:_Z:XDC:_T:S:V:N:_T"&amp;RIGHT($B$1,4)&amp;"-"&amp;MID($B$1,36,2),Raw_Data!$K$1:$K$282812,0),7),"M")</f>
        <v>154787.915522</v>
      </c>
    </row>
    <row r="85" spans="2:16" ht="14.25" customHeight="1" x14ac:dyDescent="0.2">
      <c r="B85" s="31" t="s">
        <v>36</v>
      </c>
      <c r="C85" s="31" t="s">
        <v>72</v>
      </c>
      <c r="D85" s="32">
        <f>IFERROR(INDEX(Raw_Data!$A$1:$K$282812,MATCH("Q:N:IE:W0:"&amp;$B$49&amp;":"&amp;D$9&amp;":N:"&amp;IF($B$46="Assets","A","L")&amp;":LE:"&amp;$B85&amp;":T:_Z:XDC:_T:S:V:N:_T"&amp;RIGHT($B$1,4)&amp;"-"&amp;MID($B$1,36,2),Raw_Data!$K$1:$K$282812,0),7),"M")</f>
        <v>1198610.3473420001</v>
      </c>
      <c r="E85" s="32">
        <f>IFERROR(INDEX(Raw_Data!$A$1:$K$282812,MATCH("Q:N:IE:W2:"&amp;$B$49&amp;":"&amp;E$9&amp;":N:"&amp;IF($B$46="Assets","A","L")&amp;":LE:"&amp;$B85&amp;":T:_Z:XDC:_T:S:V:N:_T"&amp;RIGHT($B$1,4)&amp;"-"&amp;MID($B$1,36,2),Raw_Data!$K$1:$K$282812,0),7),"M")</f>
        <v>374532.19633499999</v>
      </c>
      <c r="F85" s="32">
        <f>IFERROR(INDEX(Raw_Data!$A$1:$K$282812,MATCH("Q:N:IE:W2:"&amp;$B$49&amp;":"&amp;F$9&amp;":N:"&amp;IF($B$46="Assets","A","L")&amp;":LE:"&amp;$B85&amp;":T:_Z:XDC:_T:S:V:N:_T"&amp;RIGHT($B$1,4)&amp;"-"&amp;MID($B$1,36,2),Raw_Data!$K$1:$K$282812,0),7),"M")</f>
        <v>303327.95991999999</v>
      </c>
      <c r="G85" s="32">
        <f>IFERROR(INDEX(Raw_Data!$A$1:$K$282812,MATCH("Q:N:IE:W2:"&amp;$B$49&amp;":"&amp;G$9&amp;":N:"&amp;IF($B$46="Assets","A","L")&amp;":LE:"&amp;$B85&amp;":T:_Z:XDC:_T:S:V:N:_T"&amp;RIGHT($B$1,4)&amp;"-"&amp;MID($B$1,36,2),Raw_Data!$K$1:$K$282812,0),7),"M")</f>
        <v>218.63548700000001</v>
      </c>
      <c r="H85" s="32">
        <f>IFERROR(INDEX(Raw_Data!$A$1:$K$282812,MATCH("Q:N:IE:W2:"&amp;$B$49&amp;":"&amp;H$9&amp;":N:"&amp;IF($B$46="Assets","A","L")&amp;":LE:"&amp;$B85&amp;":T:_Z:XDC:_T:S:V:N:_T"&amp;RIGHT($B$1,4)&amp;"-"&amp;MID($B$1,36,2),Raw_Data!$K$1:$K$282812,0),7),"M")</f>
        <v>19772.490892000002</v>
      </c>
      <c r="I85" s="32">
        <f>IFERROR(INDEX(Raw_Data!$A$1:$K$282812,MATCH("Q:N:IE:W2:"&amp;$B$49&amp;":"&amp;I$9&amp;":N:"&amp;IF($B$46="Assets","A","L")&amp;":LE:"&amp;$B85&amp;":T:_Z:XDC:_T:S:V:N:_T"&amp;RIGHT($B$1,4)&amp;"-"&amp;MID($B$1,36,2),Raw_Data!$K$1:$K$282812,0),7),"M")</f>
        <v>13543.52396</v>
      </c>
      <c r="J85" s="32">
        <f>IFERROR(INDEX(Raw_Data!$A$1:$K$282812,MATCH("Q:N:IE:W2:"&amp;$B$49&amp;":"&amp;J$9&amp;":N:"&amp;IF($B$46="Assets","A","L")&amp;":LE:"&amp;$B85&amp;":T:_Z:XDC:_T:S:V:N:_T"&amp;RIGHT($B$1,4)&amp;"-"&amp;MID($B$1,36,2),Raw_Data!$K$1:$K$282812,0),7),"M")</f>
        <v>4060.240483</v>
      </c>
      <c r="K85" s="32">
        <f>IFERROR(INDEX(Raw_Data!$A$1:$K$282812,MATCH("Q:N:IE:W2:"&amp;$B$49&amp;":"&amp;K$9&amp;":N:"&amp;IF($B$46="Assets","A","L")&amp;":LE:"&amp;$B85&amp;":T:_Z:XDC:_T:S:V:N:_T"&amp;RIGHT($B$1,4)&amp;"-"&amp;MID($B$1,36,2),Raw_Data!$K$1:$K$282812,0),7),"M")</f>
        <v>8479.7122189999991</v>
      </c>
      <c r="L85" s="32">
        <f>IFERROR(INDEX(Raw_Data!$A$1:$K$282812,MATCH("Q:N:IE:W2:"&amp;$B$49&amp;":"&amp;L$9&amp;":N:"&amp;IF($B$46="Assets","A","L")&amp;":LE:"&amp;$B85&amp;":T:_Z:XDC:_T:S:V:N:_T"&amp;RIGHT($B$1,4)&amp;"-"&amp;MID($B$1,36,2),Raw_Data!$K$1:$K$282812,0),7),"M")</f>
        <v>1</v>
      </c>
      <c r="M85" s="32">
        <f>IFERROR(INDEX(Raw_Data!$A$1:$K$282812,MATCH("Q:N:IE:W2:"&amp;$B$49&amp;":"&amp;M$9&amp;":N:"&amp;IF($B$46="Assets","A","L")&amp;":LE:"&amp;$B85&amp;":T:_Z:XDC:_T:S:V:N:_T"&amp;RIGHT($B$1,4)&amp;"-"&amp;MID($B$1,36,2),Raw_Data!$K$1:$K$282812,0),7),"M")</f>
        <v>0</v>
      </c>
      <c r="N85" s="32">
        <f>IFERROR(INDEX(Raw_Data!$A$1:$K$282812,MATCH("Q:N:IE:W2:"&amp;$B$49&amp;":"&amp;N$9&amp;":N:"&amp;IF($B$46="Assets","A","L")&amp;":LE:"&amp;$B85&amp;":T:_Z:XDC:_T:S:V:N:_T"&amp;RIGHT($B$1,4)&amp;"-"&amp;MID($B$1,36,2),Raw_Data!$K$1:$K$282812,0),7),"M")</f>
        <v>17885</v>
      </c>
      <c r="O85" s="32">
        <f>IFERROR(INDEX(Raw_Data!$A$1:$K$282812,MATCH("Q:N:IE:W2:"&amp;$B$49&amp;":"&amp;O$9&amp;":N:"&amp;IF($B$46="Assets","A","L")&amp;":LE:"&amp;$B85&amp;":T:_Z:XDC:_T:S:V:N:_T"&amp;RIGHT($B$1,4)&amp;"-"&amp;MID($B$1,36,2),Raw_Data!$K$1:$K$282812,0),7),"M")</f>
        <v>1423.8887669999999</v>
      </c>
      <c r="P85" s="32">
        <f>IFERROR(INDEX(Raw_Data!$A$1:$K$282812,MATCH("Q:N:IE:W1:"&amp;$B$49&amp;":"&amp;P$9&amp;":N:"&amp;IF($B$46="Assets","A","L")&amp;":LE:"&amp;$B85&amp;":T:_Z:XDC:_T:S:V:N:_T"&amp;RIGHT($B$1,4)&amp;"-"&amp;MID($B$1,36,2),Raw_Data!$K$1:$K$282812,0),7),"M")</f>
        <v>801169.05915099999</v>
      </c>
    </row>
    <row r="86" spans="2:16" ht="14.25" customHeight="1" x14ac:dyDescent="0.2">
      <c r="B86" s="6" t="s">
        <v>37</v>
      </c>
      <c r="C86" s="6" t="s">
        <v>70</v>
      </c>
      <c r="D86" s="36">
        <f>IFERROR(INDEX(Raw_Data!$A$1:$K$282812,MATCH("Q:N:IE:W0:"&amp;$B$49&amp;":"&amp;D$9&amp;":N:"&amp;IF($B$46="Assets","A","L")&amp;":LE:"&amp;$B86&amp;":T:_Z:XDC:_T:S:V:N:_T"&amp;RIGHT($B$1,4)&amp;"-"&amp;MID($B$1,36,2),Raw_Data!$K$1:$K$282812,0),7),"M")</f>
        <v>308541.592688</v>
      </c>
      <c r="E86" s="36">
        <f>IFERROR(INDEX(Raw_Data!$A$1:$K$282812,MATCH("Q:N:IE:W2:"&amp;$B$49&amp;":"&amp;E$9&amp;":N:"&amp;IF($B$46="Assets","A","L")&amp;":LE:"&amp;$B86&amp;":T:_Z:XDC:_T:S:V:N:_T"&amp;RIGHT($B$1,4)&amp;"-"&amp;MID($B$1,36,2),Raw_Data!$K$1:$K$282812,0),7),"M")</f>
        <v>137189</v>
      </c>
      <c r="F86" s="36">
        <f>IFERROR(INDEX(Raw_Data!$A$1:$K$282812,MATCH("Q:N:IE:W2:"&amp;$B$49&amp;":"&amp;F$9&amp;":N:"&amp;IF($B$46="Assets","A","L")&amp;":LE:"&amp;$B86&amp;":T:_Z:XDC:_T:S:V:N:_T"&amp;RIGHT($B$1,4)&amp;"-"&amp;MID($B$1,36,2),Raw_Data!$K$1:$K$282812,0),7),"M")</f>
        <v>133256</v>
      </c>
      <c r="G86" s="36">
        <f>IFERROR(INDEX(Raw_Data!$A$1:$K$282812,MATCH("Q:N:IE:W2:"&amp;$B$49&amp;":"&amp;G$9&amp;":N:"&amp;IF($B$46="Assets","A","L")&amp;":LE:"&amp;$B86&amp;":T:_Z:XDC:_T:S:V:N:_T"&amp;RIGHT($B$1,4)&amp;"-"&amp;MID($B$1,36,2),Raw_Data!$K$1:$K$282812,0),7),"M")</f>
        <v>0</v>
      </c>
      <c r="H86" s="36">
        <f>IFERROR(INDEX(Raw_Data!$A$1:$K$282812,MATCH("Q:N:IE:W2:"&amp;$B$49&amp;":"&amp;H$9&amp;":N:"&amp;IF($B$46="Assets","A","L")&amp;":LE:"&amp;$B86&amp;":T:_Z:XDC:_T:S:V:N:_T"&amp;RIGHT($B$1,4)&amp;"-"&amp;MID($B$1,36,2),Raw_Data!$K$1:$K$282812,0),7),"M")</f>
        <v>0</v>
      </c>
      <c r="I86" s="36">
        <f>IFERROR(INDEX(Raw_Data!$A$1:$K$282812,MATCH("Q:N:IE:W2:"&amp;$B$49&amp;":"&amp;I$9&amp;":N:"&amp;IF($B$46="Assets","A","L")&amp;":LE:"&amp;$B86&amp;":T:_Z:XDC:_T:S:V:N:_T"&amp;RIGHT($B$1,4)&amp;"-"&amp;MID($B$1,36,2),Raw_Data!$K$1:$K$282812,0),7),"M")</f>
        <v>872</v>
      </c>
      <c r="J86" s="36">
        <f>IFERROR(INDEX(Raw_Data!$A$1:$K$282812,MATCH("Q:N:IE:W2:"&amp;$B$49&amp;":"&amp;J$9&amp;":N:"&amp;IF($B$46="Assets","A","L")&amp;":LE:"&amp;$B86&amp;":T:_Z:XDC:_T:S:V:N:_T"&amp;RIGHT($B$1,4)&amp;"-"&amp;MID($B$1,36,2),Raw_Data!$K$1:$K$282812,0),7),"M")</f>
        <v>1034</v>
      </c>
      <c r="K86" s="36">
        <f>IFERROR(INDEX(Raw_Data!$A$1:$K$282812,MATCH("Q:N:IE:W2:"&amp;$B$49&amp;":"&amp;K$9&amp;":N:"&amp;IF($B$46="Assets","A","L")&amp;":LE:"&amp;$B86&amp;":T:_Z:XDC:_T:S:V:N:_T"&amp;RIGHT($B$1,4)&amp;"-"&amp;MID($B$1,36,2),Raw_Data!$K$1:$K$282812,0),7),"M")</f>
        <v>2027</v>
      </c>
      <c r="L86" s="36">
        <f>IFERROR(INDEX(Raw_Data!$A$1:$K$282812,MATCH("Q:N:IE:W2:"&amp;$B$49&amp;":"&amp;L$9&amp;":N:"&amp;IF($B$46="Assets","A","L")&amp;":LE:"&amp;$B86&amp;":T:_Z:XDC:_T:S:V:N:_T"&amp;RIGHT($B$1,4)&amp;"-"&amp;MID($B$1,36,2),Raw_Data!$K$1:$K$282812,0),7),"M")</f>
        <v>0</v>
      </c>
      <c r="M86" s="36">
        <f>IFERROR(INDEX(Raw_Data!$A$1:$K$282812,MATCH("Q:N:IE:W2:"&amp;$B$49&amp;":"&amp;M$9&amp;":N:"&amp;IF($B$46="Assets","A","L")&amp;":LE:"&amp;$B86&amp;":T:_Z:XDC:_T:S:V:N:_T"&amp;RIGHT($B$1,4)&amp;"-"&amp;MID($B$1,36,2),Raw_Data!$K$1:$K$282812,0),7),"M")</f>
        <v>0</v>
      </c>
      <c r="N86" s="36">
        <f>IFERROR(INDEX(Raw_Data!$A$1:$K$282812,MATCH("Q:N:IE:W2:"&amp;$B$49&amp;":"&amp;N$9&amp;":N:"&amp;IF($B$46="Assets","A","L")&amp;":LE:"&amp;$B86&amp;":T:_Z:XDC:_T:S:V:N:_T"&amp;RIGHT($B$1,4)&amp;"-"&amp;MID($B$1,36,2),Raw_Data!$K$1:$K$282812,0),7),"M")</f>
        <v>0</v>
      </c>
      <c r="O86" s="36">
        <f>IFERROR(INDEX(Raw_Data!$A$1:$K$282812,MATCH("Q:N:IE:W2:"&amp;$B$49&amp;":"&amp;O$9&amp;":N:"&amp;IF($B$46="Assets","A","L")&amp;":LE:"&amp;$B86&amp;":T:_Z:XDC:_T:S:V:N:_T"&amp;RIGHT($B$1,4)&amp;"-"&amp;MID($B$1,36,2),Raw_Data!$K$1:$K$282812,0),7),"M")</f>
        <v>0</v>
      </c>
      <c r="P86" s="36">
        <f>IFERROR(INDEX(Raw_Data!$A$1:$K$282812,MATCH("Q:N:IE:W1:"&amp;$B$49&amp;":"&amp;P$9&amp;":N:"&amp;IF($B$46="Assets","A","L")&amp;":LE:"&amp;$B86&amp;":T:_Z:XDC:_T:S:V:N:_T"&amp;RIGHT($B$1,4)&amp;"-"&amp;MID($B$1,36,2),Raw_Data!$K$1:$K$282812,0),7),"M")</f>
        <v>167961</v>
      </c>
    </row>
    <row r="87" spans="2:16" ht="14.25" customHeight="1" x14ac:dyDescent="0.2">
      <c r="B87" s="6" t="s">
        <v>38</v>
      </c>
      <c r="C87" s="6" t="s">
        <v>71</v>
      </c>
      <c r="D87" s="36">
        <f>IFERROR(INDEX(Raw_Data!$A$1:$K$282812,MATCH("Q:N:IE:W0:"&amp;$B$49&amp;":"&amp;D$9&amp;":N:"&amp;IF($B$46="Assets","A","L")&amp;":LE:"&amp;$B87&amp;":T:_Z:XDC:_T:S:V:N:_T"&amp;RIGHT($B$1,4)&amp;"-"&amp;MID($B$1,36,2),Raw_Data!$K$1:$K$282812,0),7),"M")</f>
        <v>890068.75465400005</v>
      </c>
      <c r="E87" s="36">
        <f>IFERROR(INDEX(Raw_Data!$A$1:$K$282812,MATCH("Q:N:IE:W2:"&amp;$B$49&amp;":"&amp;E$9&amp;":N:"&amp;IF($B$46="Assets","A","L")&amp;":LE:"&amp;$B87&amp;":T:_Z:XDC:_T:S:V:N:_T"&amp;RIGHT($B$1,4)&amp;"-"&amp;MID($B$1,36,2),Raw_Data!$K$1:$K$282812,0),7),"M")</f>
        <v>237343.19633499999</v>
      </c>
      <c r="F87" s="36">
        <f>IFERROR(INDEX(Raw_Data!$A$1:$K$282812,MATCH("Q:N:IE:W2:"&amp;$B$49&amp;":"&amp;F$9&amp;":N:"&amp;IF($B$46="Assets","A","L")&amp;":LE:"&amp;$B87&amp;":T:_Z:XDC:_T:S:V:N:_T"&amp;RIGHT($B$1,4)&amp;"-"&amp;MID($B$1,36,2),Raw_Data!$K$1:$K$282812,0),7),"M")</f>
        <v>170071.95991999999</v>
      </c>
      <c r="G87" s="36">
        <f>IFERROR(INDEX(Raw_Data!$A$1:$K$282812,MATCH("Q:N:IE:W2:"&amp;$B$49&amp;":"&amp;G$9&amp;":N:"&amp;IF($B$46="Assets","A","L")&amp;":LE:"&amp;$B87&amp;":T:_Z:XDC:_T:S:V:N:_T"&amp;RIGHT($B$1,4)&amp;"-"&amp;MID($B$1,36,2),Raw_Data!$K$1:$K$282812,0),7),"M")</f>
        <v>218.63548700000001</v>
      </c>
      <c r="H87" s="36">
        <f>IFERROR(INDEX(Raw_Data!$A$1:$K$282812,MATCH("Q:N:IE:W2:"&amp;$B$49&amp;":"&amp;H$9&amp;":N:"&amp;IF($B$46="Assets","A","L")&amp;":LE:"&amp;$B87&amp;":T:_Z:XDC:_T:S:V:N:_T"&amp;RIGHT($B$1,4)&amp;"-"&amp;MID($B$1,36,2),Raw_Data!$K$1:$K$282812,0),7),"M")</f>
        <v>19772.490892000002</v>
      </c>
      <c r="I87" s="36">
        <f>IFERROR(INDEX(Raw_Data!$A$1:$K$282812,MATCH("Q:N:IE:W2:"&amp;$B$49&amp;":"&amp;I$9&amp;":N:"&amp;IF($B$46="Assets","A","L")&amp;":LE:"&amp;$B87&amp;":T:_Z:XDC:_T:S:V:N:_T"&amp;RIGHT($B$1,4)&amp;"-"&amp;MID($B$1,36,2),Raw_Data!$K$1:$K$282812,0),7),"M")</f>
        <v>12671.52396</v>
      </c>
      <c r="J87" s="36">
        <f>IFERROR(INDEX(Raw_Data!$A$1:$K$282812,MATCH("Q:N:IE:W2:"&amp;$B$49&amp;":"&amp;J$9&amp;":N:"&amp;IF($B$46="Assets","A","L")&amp;":LE:"&amp;$B87&amp;":T:_Z:XDC:_T:S:V:N:_T"&amp;RIGHT($B$1,4)&amp;"-"&amp;MID($B$1,36,2),Raw_Data!$K$1:$K$282812,0),7),"M")</f>
        <v>3026.240483</v>
      </c>
      <c r="K87" s="36">
        <f>IFERROR(INDEX(Raw_Data!$A$1:$K$282812,MATCH("Q:N:IE:W2:"&amp;$B$49&amp;":"&amp;K$9&amp;":N:"&amp;IF($B$46="Assets","A","L")&amp;":LE:"&amp;$B87&amp;":T:_Z:XDC:_T:S:V:N:_T"&amp;RIGHT($B$1,4)&amp;"-"&amp;MID($B$1,36,2),Raw_Data!$K$1:$K$282812,0),7),"M")</f>
        <v>6452.712219</v>
      </c>
      <c r="L87" s="36">
        <f>IFERROR(INDEX(Raw_Data!$A$1:$K$282812,MATCH("Q:N:IE:W2:"&amp;$B$49&amp;":"&amp;L$9&amp;":N:"&amp;IF($B$46="Assets","A","L")&amp;":LE:"&amp;$B87&amp;":T:_Z:XDC:_T:S:V:N:_T"&amp;RIGHT($B$1,4)&amp;"-"&amp;MID($B$1,36,2),Raw_Data!$K$1:$K$282812,0),7),"M")</f>
        <v>1</v>
      </c>
      <c r="M87" s="36">
        <f>IFERROR(INDEX(Raw_Data!$A$1:$K$282812,MATCH("Q:N:IE:W2:"&amp;$B$49&amp;":"&amp;M$9&amp;":N:"&amp;IF($B$46="Assets","A","L")&amp;":LE:"&amp;$B87&amp;":T:_Z:XDC:_T:S:V:N:_T"&amp;RIGHT($B$1,4)&amp;"-"&amp;MID($B$1,36,2),Raw_Data!$K$1:$K$282812,0),7),"M")</f>
        <v>0</v>
      </c>
      <c r="N87" s="36">
        <f>IFERROR(INDEX(Raw_Data!$A$1:$K$282812,MATCH("Q:N:IE:W2:"&amp;$B$49&amp;":"&amp;N$9&amp;":N:"&amp;IF($B$46="Assets","A","L")&amp;":LE:"&amp;$B87&amp;":T:_Z:XDC:_T:S:V:N:_T"&amp;RIGHT($B$1,4)&amp;"-"&amp;MID($B$1,36,2),Raw_Data!$K$1:$K$282812,0),7),"M")</f>
        <v>17885</v>
      </c>
      <c r="O87" s="36">
        <f>IFERROR(INDEX(Raw_Data!$A$1:$K$282812,MATCH("Q:N:IE:W2:"&amp;$B$49&amp;":"&amp;O$9&amp;":N:"&amp;IF($B$46="Assets","A","L")&amp;":LE:"&amp;$B87&amp;":T:_Z:XDC:_T:S:V:N:_T"&amp;RIGHT($B$1,4)&amp;"-"&amp;MID($B$1,36,2),Raw_Data!$K$1:$K$282812,0),7),"M")</f>
        <v>1423.8887669999999</v>
      </c>
      <c r="P87" s="36">
        <f>IFERROR(INDEX(Raw_Data!$A$1:$K$282812,MATCH("Q:N:IE:W1:"&amp;$B$49&amp;":"&amp;P$9&amp;":N:"&amp;IF($B$46="Assets","A","L")&amp;":LE:"&amp;$B87&amp;":T:_Z:XDC:_T:S:V:N:_T"&amp;RIGHT($B$1,4)&amp;"-"&amp;MID($B$1,36,2),Raw_Data!$K$1:$K$282812,0),7),"M")</f>
        <v>633208.05915099999</v>
      </c>
    </row>
    <row r="88" spans="2:16" ht="14.25" customHeight="1" x14ac:dyDescent="0.2">
      <c r="B88" s="31" t="s">
        <v>80</v>
      </c>
      <c r="C88" s="31" t="s">
        <v>1</v>
      </c>
      <c r="D88" s="32">
        <f>IFERROR(INDEX(Raw_Data!$A$1:$K$282812,MATCH("Q:N:IE:W0:"&amp;$B$49&amp;":"&amp;D$9&amp;":N:"&amp;IF($B$46="Assets","A","L")&amp;":LE:"&amp;$B88&amp;":_Z:_Z:XDC:_T:S:V:N:_T"&amp;RIGHT($B$1,4)&amp;"-"&amp;MID($B$1,36,2),Raw_Data!$K$1:$K$282812,0),7),"M")</f>
        <v>12905808.15082</v>
      </c>
      <c r="E88" s="32">
        <f>IFERROR(INDEX(Raw_Data!$A$1:$K$282812,MATCH("Q:N:IE:W2:"&amp;$B$49&amp;":"&amp;E$9&amp;":N:"&amp;IF($B$46="Assets","A","L")&amp;":LE:"&amp;$B88&amp;":_Z:_Z:XDC:_T:S:V:N:_T"&amp;RIGHT($B$1,4)&amp;"-"&amp;MID($B$1,36,2),Raw_Data!$K$1:$K$282812,0),7),"M")</f>
        <v>3087991.749512</v>
      </c>
      <c r="F88" s="32">
        <f>IFERROR(INDEX(Raw_Data!$A$1:$K$282812,MATCH("Q:N:IE:W2:"&amp;$B$49&amp;":"&amp;F$9&amp;":N:"&amp;IF($B$46="Assets","A","L")&amp;":LE:"&amp;$B88&amp;":_Z:_Z:XDC:_T:S:V:N:_T"&amp;RIGHT($B$1,4)&amp;"-"&amp;MID($B$1,36,2),Raw_Data!$K$1:$K$282812,0),7),"M")</f>
        <v>806920.36518800003</v>
      </c>
      <c r="G88" s="32">
        <f>IFERROR(INDEX(Raw_Data!$A$1:$K$282812,MATCH("Q:N:IE:W2:"&amp;$B$49&amp;":"&amp;G$9&amp;":N:"&amp;IF($B$46="Assets","A","L")&amp;":LE:"&amp;$B88&amp;":_Z:_Z:XDC:_T:S:V:N:_T"&amp;RIGHT($B$1,4)&amp;"-"&amp;MID($B$1,36,2),Raw_Data!$K$1:$K$282812,0),7),"M")</f>
        <v>396602.862823</v>
      </c>
      <c r="H88" s="32">
        <f>IFERROR(INDEX(Raw_Data!$A$1:$K$282812,MATCH("Q:N:IE:W2:"&amp;$B$49&amp;":"&amp;H$9&amp;":N:"&amp;IF($B$46="Assets","A","L")&amp;":LE:"&amp;$B88&amp;":_Z:_Z:XDC:_T:S:V:N:_T"&amp;RIGHT($B$1,4)&amp;"-"&amp;MID($B$1,36,2),Raw_Data!$K$1:$K$282812,0),7),"M")</f>
        <v>451506.458025</v>
      </c>
      <c r="I88" s="32">
        <f>IFERROR(INDEX(Raw_Data!$A$1:$K$282812,MATCH("Q:N:IE:W2:"&amp;$B$49&amp;":"&amp;I$9&amp;":N:"&amp;IF($B$46="Assets","A","L")&amp;":LE:"&amp;$B88&amp;":_Z:_Z:XDC:_T:S:V:N:_T"&amp;RIGHT($B$1,4)&amp;"-"&amp;MID($B$1,36,2),Raw_Data!$K$1:$K$282812,0),7),"M")</f>
        <v>280322.038749</v>
      </c>
      <c r="J88" s="32">
        <f>IFERROR(INDEX(Raw_Data!$A$1:$K$282812,MATCH("Q:N:IE:W2:"&amp;$B$49&amp;":"&amp;J$9&amp;":N:"&amp;IF($B$46="Assets","A","L")&amp;":LE:"&amp;$B88&amp;":_Z:_Z:XDC:_T:S:V:N:_T"&amp;RIGHT($B$1,4)&amp;"-"&amp;MID($B$1,36,2),Raw_Data!$K$1:$K$282812,0),7),"M")</f>
        <v>151741.35717999999</v>
      </c>
      <c r="K88" s="32">
        <f>IFERROR(INDEX(Raw_Data!$A$1:$K$282812,MATCH("Q:N:IE:W2:"&amp;$B$49&amp;":"&amp;K$9&amp;":N:"&amp;IF($B$46="Assets","A","L")&amp;":LE:"&amp;$B88&amp;":_Z:_Z:XDC:_T:S:V:N:_T"&amp;RIGHT($B$1,4)&amp;"-"&amp;MID($B$1,36,2),Raw_Data!$K$1:$K$282812,0),7),"M")</f>
        <v>204332.58071400001</v>
      </c>
      <c r="L88" s="32">
        <f>IFERROR(INDEX(Raw_Data!$A$1:$K$282812,MATCH("Q:N:IE:W2:"&amp;$B$49&amp;":"&amp;L$9&amp;":N:"&amp;IF($B$46="Assets","A","L")&amp;":LE:"&amp;$B88&amp;":_Z:_Z:XDC:_T:S:V:N:_T"&amp;RIGHT($B$1,4)&amp;"-"&amp;MID($B$1,36,2),Raw_Data!$K$1:$K$282812,0),7),"M")</f>
        <v>87849.881863999995</v>
      </c>
      <c r="M88" s="32">
        <f>IFERROR(INDEX(Raw_Data!$A$1:$K$282812,MATCH("Q:N:IE:W2:"&amp;$B$49&amp;":"&amp;M$9&amp;":N:"&amp;IF($B$46="Assets","A","L")&amp;":LE:"&amp;$B88&amp;":_Z:_Z:XDC:_T:S:V:N:_T"&amp;RIGHT($B$1,4)&amp;"-"&amp;MID($B$1,36,2),Raw_Data!$K$1:$K$282812,0),7),"M")</f>
        <v>95400.917455999996</v>
      </c>
      <c r="N88" s="32">
        <f>IFERROR(INDEX(Raw_Data!$A$1:$K$282812,MATCH("Q:N:IE:W2:"&amp;$B$49&amp;":"&amp;N$9&amp;":N:"&amp;IF($B$46="Assets","A","L")&amp;":LE:"&amp;$B88&amp;":_Z:_Z:XDC:_T:S:V:N:_T"&amp;RIGHT($B$1,4)&amp;"-"&amp;MID($B$1,36,2),Raw_Data!$K$1:$K$282812,0),7),"M")</f>
        <v>94486</v>
      </c>
      <c r="O88" s="32">
        <f>IFERROR(INDEX(Raw_Data!$A$1:$K$282812,MATCH("Q:N:IE:W2:"&amp;$B$49&amp;":"&amp;O$9&amp;":N:"&amp;IF($B$46="Assets","A","L")&amp;":LE:"&amp;$B88&amp;":_Z:_Z:XDC:_T:S:V:N:_T"&amp;RIGHT($B$1,4)&amp;"-"&amp;MID($B$1,36,2),Raw_Data!$K$1:$K$282812,0),7),"M")</f>
        <v>468616.33966400003</v>
      </c>
      <c r="P88" s="32">
        <f>IFERROR(INDEX(Raw_Data!$A$1:$K$282812,MATCH("Q:N:IE:W1:"&amp;$B$49&amp;":"&amp;P$9&amp;":N:"&amp;IF($B$46="Assets","A","L")&amp;":LE:"&amp;$B88&amp;":_Z:_Z:XDC:_T:S:V:N:_T"&amp;RIGHT($B$1,4)&amp;"-"&amp;MID($B$1,36,2),Raw_Data!$K$1:$K$282812,0),7),"M")</f>
        <v>9781124.5567920003</v>
      </c>
    </row>
    <row r="89" spans="2:16" ht="14.25" customHeight="1" x14ac:dyDescent="0.2"/>
    <row r="90" spans="2:16" ht="14.25" customHeight="1" x14ac:dyDescent="0.2"/>
    <row r="91" spans="2:16" ht="14.25" customHeight="1" x14ac:dyDescent="0.2"/>
  </sheetData>
  <mergeCells count="8">
    <mergeCell ref="D48:D50"/>
    <mergeCell ref="E49:E50"/>
    <mergeCell ref="P49:P50"/>
    <mergeCell ref="D3:P3"/>
    <mergeCell ref="D4:D6"/>
    <mergeCell ref="E5:E6"/>
    <mergeCell ref="P5:P6"/>
    <mergeCell ref="D47:P47"/>
  </mergeCells>
  <dataValidations count="1">
    <dataValidation type="list" allowBlank="1" showInputMessage="1" showErrorMessage="1" sqref="B5" xr:uid="{00000000-0002-0000-0300-000000000000}">
      <formula1>"S1,S11,S12K,S124,S125,S126,S127,S128,S129,S13,S1M"</formula1>
    </dataValidation>
  </dataValidations>
  <hyperlinks>
    <hyperlink ref="B3" r:id="rId1" display="Time series from Quarter 1, 2012 available via the open data portal" xr:uid="{00000000-0004-0000-03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  <pageSetUpPr autoPageBreaks="0"/>
  </sheetPr>
  <dimension ref="A1:XEM91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16.77734375" style="2" customWidth="1"/>
    <col min="3" max="3" width="45.77734375" style="2" customWidth="1"/>
    <col min="4" max="16" width="12.88671875" style="4" customWidth="1"/>
    <col min="17" max="17" width="2.77734375" style="4" customWidth="1"/>
    <col min="18" max="33" width="6.77734375" style="4" hidden="1"/>
    <col min="34" max="16367" width="0" style="2" hidden="1"/>
    <col min="16368" max="16384" width="6.77734375" style="2" hidden="1"/>
  </cols>
  <sheetData>
    <row r="1" spans="2:16363" ht="49.5" customHeight="1" x14ac:dyDescent="0.2">
      <c r="B1" s="29" t="str">
        <f>"Financial Transactions By Sector, "&amp;"Q"&amp;(MID(Cover!C16,9,1)-1)&amp;" "&amp;RIGHT(Cover!C16,4)</f>
        <v>Financial Transactions By Sector, Q1 2025</v>
      </c>
      <c r="D1" s="1"/>
      <c r="E1" s="1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2:16363" ht="27" customHeight="1" x14ac:dyDescent="0.2">
      <c r="B2" s="40" t="s">
        <v>11</v>
      </c>
      <c r="D2" s="1"/>
      <c r="E2" s="1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2:16363" ht="20.100000000000001" customHeight="1" x14ac:dyDescent="0.2">
      <c r="B3" s="41" t="s">
        <v>21866</v>
      </c>
      <c r="C3" s="39"/>
      <c r="D3" s="67" t="s">
        <v>21858</v>
      </c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9"/>
      <c r="Q3" s="28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</row>
    <row r="4" spans="2:16363" ht="20.100000000000001" customHeight="1" x14ac:dyDescent="0.2">
      <c r="B4" s="55" t="s">
        <v>1893</v>
      </c>
      <c r="C4" s="30"/>
      <c r="D4" s="60" t="s">
        <v>21859</v>
      </c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3"/>
      <c r="Q4" s="28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</row>
    <row r="5" spans="2:16363" ht="20.100000000000001" customHeight="1" x14ac:dyDescent="0.2">
      <c r="B5" s="54" t="s">
        <v>49</v>
      </c>
      <c r="D5" s="61"/>
      <c r="E5" s="63" t="s">
        <v>1894</v>
      </c>
      <c r="F5" s="44"/>
      <c r="G5" s="44"/>
      <c r="H5" s="44"/>
      <c r="I5" s="44"/>
      <c r="J5" s="44"/>
      <c r="K5" s="44"/>
      <c r="L5" s="44"/>
      <c r="M5" s="44"/>
      <c r="N5" s="44"/>
      <c r="O5" s="45"/>
      <c r="P5" s="65" t="s">
        <v>21863</v>
      </c>
      <c r="Q5" s="28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</row>
    <row r="6" spans="2:16363" ht="80.099999999999994" customHeight="1" x14ac:dyDescent="0.2">
      <c r="D6" s="62"/>
      <c r="E6" s="64"/>
      <c r="F6" s="46" t="s">
        <v>3</v>
      </c>
      <c r="G6" s="46" t="s">
        <v>9</v>
      </c>
      <c r="H6" s="46" t="s">
        <v>10</v>
      </c>
      <c r="I6" s="46" t="s">
        <v>1803</v>
      </c>
      <c r="J6" s="46" t="s">
        <v>1804</v>
      </c>
      <c r="K6" s="46" t="s">
        <v>1805</v>
      </c>
      <c r="L6" s="46" t="s">
        <v>8</v>
      </c>
      <c r="M6" s="46" t="s">
        <v>7</v>
      </c>
      <c r="N6" s="46" t="s">
        <v>4</v>
      </c>
      <c r="O6" s="46" t="s">
        <v>1806</v>
      </c>
      <c r="P6" s="66"/>
      <c r="Q6" s="28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</row>
    <row r="7" spans="2:16363" ht="5.0999999999999996" customHeight="1" x14ac:dyDescent="0.2">
      <c r="C7" s="3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</row>
    <row r="8" spans="2:16363" x14ac:dyDescent="0.2">
      <c r="C8" s="3"/>
      <c r="D8" s="47" t="s">
        <v>21860</v>
      </c>
      <c r="E8" s="48" t="s">
        <v>21861</v>
      </c>
      <c r="F8" s="49" t="s">
        <v>21861</v>
      </c>
      <c r="G8" s="49" t="s">
        <v>21861</v>
      </c>
      <c r="H8" s="49" t="s">
        <v>21861</v>
      </c>
      <c r="I8" s="49" t="s">
        <v>21861</v>
      </c>
      <c r="J8" s="49" t="s">
        <v>21861</v>
      </c>
      <c r="K8" s="49" t="s">
        <v>21861</v>
      </c>
      <c r="L8" s="49" t="s">
        <v>21861</v>
      </c>
      <c r="M8" s="49" t="s">
        <v>21861</v>
      </c>
      <c r="N8" s="49" t="s">
        <v>21861</v>
      </c>
      <c r="O8" s="49" t="s">
        <v>21861</v>
      </c>
      <c r="P8" s="50" t="s">
        <v>21862</v>
      </c>
      <c r="Q8" s="28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</row>
    <row r="9" spans="2:16363" ht="20.100000000000001" customHeight="1" x14ac:dyDescent="0.2">
      <c r="B9" s="25"/>
      <c r="C9" s="5" t="s">
        <v>2</v>
      </c>
      <c r="D9" s="51" t="s">
        <v>49</v>
      </c>
      <c r="E9" s="52" t="s">
        <v>49</v>
      </c>
      <c r="F9" s="46" t="s">
        <v>39</v>
      </c>
      <c r="G9" s="46" t="s">
        <v>40</v>
      </c>
      <c r="H9" s="46" t="s">
        <v>41</v>
      </c>
      <c r="I9" s="46" t="s">
        <v>86</v>
      </c>
      <c r="J9" s="46" t="s">
        <v>87</v>
      </c>
      <c r="K9" s="46" t="s">
        <v>88</v>
      </c>
      <c r="L9" s="46" t="s">
        <v>42</v>
      </c>
      <c r="M9" s="46" t="s">
        <v>43</v>
      </c>
      <c r="N9" s="46" t="s">
        <v>44</v>
      </c>
      <c r="O9" s="46" t="s">
        <v>45</v>
      </c>
      <c r="P9" s="53" t="s">
        <v>49</v>
      </c>
      <c r="Q9" s="28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</row>
    <row r="10" spans="2:16363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